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fileSharing readOnlyRecommended="1"/>
  <workbookPr filterPrivacy="1" codeName="ThisWorkbook" defaultThemeVersion="166925"/>
  <xr:revisionPtr revIDLastSave="0" documentId="13_ncr:1_{44355BA8-3AAF-488C-9695-A77F3BAF4B37}" xr6:coauthVersionLast="47" xr6:coauthVersionMax="47" xr10:uidLastSave="{00000000-0000-0000-0000-000000000000}"/>
  <bookViews>
    <workbookView xWindow="-120" yWindow="-120" windowWidth="51840" windowHeight="21390" tabRatio="719" firstSheet="1" activeTab="1" xr2:uid="{1E2B66CE-0B05-430B-9E7E-E7AEBD08E6B5}"/>
  </bookViews>
  <sheets>
    <sheet name="2(2) 手続き・申請フォーム・遷移の整理 (2)" sheetId="134" state="hidden" r:id="rId1"/>
    <sheet name="【廃業・再チャレンジ枠】事業承継・引継ぎ補助金(9次公募)" sheetId="137" r:id="rId2"/>
    <sheet name="改訂履歴" sheetId="138" r:id="rId3"/>
  </sheets>
  <definedNames>
    <definedName name="_xlnm._FilterDatabase" localSheetId="1" hidden="1">'【廃業・再チャレンジ枠】事業承継・引継ぎ補助金(9次公募)'!$B$9:$I$9</definedName>
    <definedName name="_xlnm._FilterDatabase" localSheetId="0" hidden="1">'2(2) 手続き・申請フォーム・遷移の整理 (2)'!$C$65:$M$89</definedName>
    <definedName name="CIQWBGuid" localSheetId="2" hidden="1">"de2709cb-72a0-457b-a569-e960b48731ef"</definedName>
    <definedName name="CIQWBGuid" hidden="1">"0d7c2313-083d-4c9d-8236-b85a2bd6931a"</definedName>
    <definedName name="_xlnm.Print_Area" localSheetId="1">'【廃業・再チャレンジ枠】事業承継・引継ぎ補助金(9次公募)'!$A$1:$I$224</definedName>
    <definedName name="_xlnm.Print_Area" localSheetId="0">'2(2) 手続き・申請フォーム・遷移の整理 (2)'!$A$1:$N$8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3" i="138" l="1"/>
  <c r="G3" i="138" l="1" a="1"/>
  <c r="G3" i="138" s="1"/>
  <c r="C88" i="134"/>
  <c r="C87" i="134"/>
  <c r="C86" i="134"/>
  <c r="C85" i="134"/>
  <c r="C84" i="134"/>
  <c r="C83" i="134"/>
  <c r="C82" i="134"/>
  <c r="C81" i="134"/>
  <c r="C80" i="134"/>
  <c r="C79" i="134"/>
  <c r="C78" i="134"/>
  <c r="C77" i="134"/>
  <c r="C76" i="134"/>
  <c r="C75" i="134"/>
  <c r="C74" i="134"/>
  <c r="C73" i="134"/>
  <c r="C72" i="134"/>
  <c r="C71" i="134"/>
  <c r="C70" i="134"/>
  <c r="C69" i="134"/>
  <c r="C68" i="134"/>
  <c r="C67" i="134"/>
  <c r="C66" i="134"/>
  <c r="I1" i="137"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734" uniqueCount="460">
  <si>
    <t>備考</t>
    <rPh sb="0" eb="2">
      <t>ビコウ</t>
    </rPh>
    <phoneticPr fontId="1"/>
  </si>
  <si>
    <t>#</t>
    <phoneticPr fontId="1"/>
  </si>
  <si>
    <t>公募申請</t>
    <rPh sb="0" eb="2">
      <t>コウボ</t>
    </rPh>
    <rPh sb="2" eb="4">
      <t>シンセイ</t>
    </rPh>
    <phoneticPr fontId="1"/>
  </si>
  <si>
    <t>交付申請</t>
    <rPh sb="0" eb="2">
      <t>コウフ</t>
    </rPh>
    <rPh sb="2" eb="4">
      <t>シンセイ</t>
    </rPh>
    <phoneticPr fontId="1"/>
  </si>
  <si>
    <t>e</t>
    <phoneticPr fontId="1"/>
  </si>
  <si>
    <t>発議者</t>
    <rPh sb="0" eb="2">
      <t>ハツギ</t>
    </rPh>
    <rPh sb="2" eb="3">
      <t>シャ</t>
    </rPh>
    <phoneticPr fontId="1"/>
  </si>
  <si>
    <t>事業者</t>
    <rPh sb="0" eb="3">
      <t>ジギョウシャ</t>
    </rPh>
    <phoneticPr fontId="14"/>
  </si>
  <si>
    <t>精算払請求</t>
    <rPh sb="0" eb="2">
      <t>セイサン</t>
    </rPh>
    <rPh sb="2" eb="3">
      <t>バラ</t>
    </rPh>
    <rPh sb="3" eb="5">
      <t>セイキュウ</t>
    </rPh>
    <phoneticPr fontId="14"/>
  </si>
  <si>
    <t>計画変更承認申請</t>
    <rPh sb="4" eb="6">
      <t>ショウニン</t>
    </rPh>
    <rPh sb="6" eb="8">
      <t>シンセイ</t>
    </rPh>
    <phoneticPr fontId="1"/>
  </si>
  <si>
    <t>事故報告</t>
  </si>
  <si>
    <t>概算払請求</t>
  </si>
  <si>
    <t>交付決定後の補助金交付申請の取下げ</t>
    <rPh sb="0" eb="2">
      <t>コウフ</t>
    </rPh>
    <rPh sb="2" eb="4">
      <t>ケッテイ</t>
    </rPh>
    <rPh sb="4" eb="5">
      <t>ゴ</t>
    </rPh>
    <rPh sb="6" eb="9">
      <t>ホジョキン</t>
    </rPh>
    <rPh sb="9" eb="11">
      <t>コウフ</t>
    </rPh>
    <rPh sb="11" eb="13">
      <t>シンセイ</t>
    </rPh>
    <rPh sb="14" eb="16">
      <t>トリサ</t>
    </rPh>
    <phoneticPr fontId="1"/>
  </si>
  <si>
    <t>年月日による提出可能期間の設定は不可。
お手数ですが、事業者の申請情報から期間内の申請であるかご確認ください。</t>
    <rPh sb="0" eb="3">
      <t>ネンガッピ</t>
    </rPh>
    <rPh sb="6" eb="8">
      <t>テイシュツ</t>
    </rPh>
    <rPh sb="8" eb="10">
      <t>カノウ</t>
    </rPh>
    <rPh sb="10" eb="12">
      <t>キカン</t>
    </rPh>
    <rPh sb="13" eb="15">
      <t>セッテイ</t>
    </rPh>
    <rPh sb="16" eb="18">
      <t>フカ</t>
    </rPh>
    <rPh sb="21" eb="23">
      <t>テスウ</t>
    </rPh>
    <rPh sb="27" eb="30">
      <t>ジギョウシャ</t>
    </rPh>
    <rPh sb="31" eb="33">
      <t>シンセイ</t>
    </rPh>
    <rPh sb="33" eb="35">
      <t>ジョウホウ</t>
    </rPh>
    <rPh sb="37" eb="39">
      <t>キカン</t>
    </rPh>
    <rPh sb="39" eb="40">
      <t>ナイ</t>
    </rPh>
    <rPh sb="41" eb="43">
      <t>シンセイ</t>
    </rPh>
    <rPh sb="48" eb="50">
      <t>カクニン</t>
    </rPh>
    <phoneticPr fontId="1"/>
  </si>
  <si>
    <t>中止・廃止承認申請</t>
    <rPh sb="5" eb="7">
      <t>ショウニン</t>
    </rPh>
    <rPh sb="7" eb="9">
      <t>シンセイ</t>
    </rPh>
    <phoneticPr fontId="1"/>
  </si>
  <si>
    <t>状況報告</t>
  </si>
  <si>
    <t>年度末実績報告</t>
    <phoneticPr fontId="1"/>
  </si>
  <si>
    <t>事業者変更申請</t>
    <phoneticPr fontId="1"/>
  </si>
  <si>
    <t>財産処分承認申請</t>
    <rPh sb="0" eb="2">
      <t>ザイサン</t>
    </rPh>
    <rPh sb="2" eb="4">
      <t>ショブン</t>
    </rPh>
    <rPh sb="4" eb="6">
      <t>ショウニン</t>
    </rPh>
    <rPh sb="6" eb="8">
      <t>シンセイ</t>
    </rPh>
    <phoneticPr fontId="14"/>
  </si>
  <si>
    <t>財産処分報告</t>
    <rPh sb="0" eb="2">
      <t>ザイサン</t>
    </rPh>
    <rPh sb="2" eb="4">
      <t>ショブン</t>
    </rPh>
    <rPh sb="4" eb="6">
      <t>ホウコク</t>
    </rPh>
    <phoneticPr fontId="14"/>
  </si>
  <si>
    <t>消費税額及び地方消費税額の額の確定報告</t>
    <rPh sb="0" eb="3">
      <t>ショウヒゼイ</t>
    </rPh>
    <rPh sb="3" eb="4">
      <t>ガク</t>
    </rPh>
    <rPh sb="4" eb="5">
      <t>オヨ</t>
    </rPh>
    <rPh sb="6" eb="8">
      <t>チホウ</t>
    </rPh>
    <rPh sb="8" eb="10">
      <t>ショウヒ</t>
    </rPh>
    <rPh sb="10" eb="12">
      <t>ゼイガク</t>
    </rPh>
    <rPh sb="13" eb="14">
      <t>ガク</t>
    </rPh>
    <rPh sb="15" eb="17">
      <t>カクテイ</t>
    </rPh>
    <rPh sb="17" eb="19">
      <t>ホウコク</t>
    </rPh>
    <phoneticPr fontId="14"/>
  </si>
  <si>
    <t>海外付加価値税還付報告</t>
    <rPh sb="0" eb="2">
      <t>カイガイ</t>
    </rPh>
    <rPh sb="2" eb="4">
      <t>フカ</t>
    </rPh>
    <rPh sb="4" eb="6">
      <t>カチ</t>
    </rPh>
    <rPh sb="6" eb="7">
      <t>ゼイ</t>
    </rPh>
    <rPh sb="7" eb="9">
      <t>カンプ</t>
    </rPh>
    <rPh sb="9" eb="11">
      <t>ホウコク</t>
    </rPh>
    <phoneticPr fontId="14"/>
  </si>
  <si>
    <t>収益状況・事業化状況等報告</t>
    <rPh sb="0" eb="2">
      <t>シュウエキ</t>
    </rPh>
    <rPh sb="2" eb="4">
      <t>ジョウキョウ</t>
    </rPh>
    <rPh sb="5" eb="8">
      <t>ジギョウカ</t>
    </rPh>
    <rPh sb="8" eb="10">
      <t>ジョウキョウ</t>
    </rPh>
    <rPh sb="10" eb="11">
      <t>トウ</t>
    </rPh>
    <rPh sb="11" eb="13">
      <t>ホウコク</t>
    </rPh>
    <phoneticPr fontId="14"/>
  </si>
  <si>
    <t>事務局</t>
    <rPh sb="0" eb="3">
      <t>ジムキョク</t>
    </rPh>
    <phoneticPr fontId="14"/>
  </si>
  <si>
    <t>特別の事情変更による交付決定取消し（補助金適正化法第10条関係）</t>
    <rPh sb="0" eb="2">
      <t>トクベツ</t>
    </rPh>
    <rPh sb="3" eb="5">
      <t>ジジョウ</t>
    </rPh>
    <rPh sb="5" eb="7">
      <t>ヘンコウ</t>
    </rPh>
    <rPh sb="18" eb="21">
      <t>ホジョキン</t>
    </rPh>
    <rPh sb="21" eb="24">
      <t>テキセイカ</t>
    </rPh>
    <rPh sb="24" eb="25">
      <t>ホウ</t>
    </rPh>
    <rPh sb="25" eb="26">
      <t>ダイ</t>
    </rPh>
    <rPh sb="29" eb="31">
      <t>カンケイ</t>
    </rPh>
    <phoneticPr fontId="14"/>
  </si>
  <si>
    <t>義務違反による交付決定取消し（補助金適正化法第17条関係）</t>
    <rPh sb="0" eb="2">
      <t>ギム</t>
    </rPh>
    <rPh sb="2" eb="4">
      <t>イハン</t>
    </rPh>
    <rPh sb="15" eb="18">
      <t>ホジョキン</t>
    </rPh>
    <rPh sb="18" eb="21">
      <t>テキセイカ</t>
    </rPh>
    <rPh sb="21" eb="22">
      <t>ホウ</t>
    </rPh>
    <rPh sb="22" eb="23">
      <t>ダイ</t>
    </rPh>
    <rPh sb="26" eb="28">
      <t>カンケイ</t>
    </rPh>
    <phoneticPr fontId="14"/>
  </si>
  <si>
    <t>遂行命令</t>
  </si>
  <si>
    <t>状況報告要求</t>
  </si>
  <si>
    <t>是正措置命令</t>
  </si>
  <si>
    <t>説明</t>
    <rPh sb="0" eb="2">
      <t>セツメイ</t>
    </rPh>
    <phoneticPr fontId="1"/>
  </si>
  <si>
    <t>補助対象経費区分の配分額や事業内容を変更する場合に行う手続き。</t>
    <phoneticPr fontId="1"/>
  </si>
  <si>
    <t>事業終了前に、事業実施に必要な額の支払を受けようとする手続き。</t>
    <phoneticPr fontId="1"/>
  </si>
  <si>
    <t>事務局から状況報告要求が届いたら行う手続き。</t>
    <phoneticPr fontId="1"/>
  </si>
  <si>
    <t>やむを得ない事情等により事業の中止または廃止を行う場合の手続き。</t>
    <phoneticPr fontId="1"/>
  </si>
  <si>
    <t>補助事業が予定の期間内に完了することができないと見込まれる場合や補助事業の遂行が困難となった場合に行う手続き。</t>
    <phoneticPr fontId="1"/>
  </si>
  <si>
    <t>補助事業の実施期間内に国の会計年度が終了したときに行う手続き。</t>
    <phoneticPr fontId="1"/>
  </si>
  <si>
    <t>交付決定後に、補助金の交付の申請を取り下げる場合の手続き。</t>
    <phoneticPr fontId="1"/>
  </si>
  <si>
    <t>事業継承や合併などで、補助事業の実施を他の企業等に承継する場合に行う手続き。</t>
    <phoneticPr fontId="1"/>
  </si>
  <si>
    <t>補助金適正化法第12条の状況報告を事業者に求めるための手続き。</t>
    <phoneticPr fontId="1"/>
  </si>
  <si>
    <t>状況報告の提出を受け、補助事業が交付決定の内容または附した条件に従って遂行されていないとき、これらに従って補助事業等を遂行すべきことを命ずるための手続き。</t>
    <phoneticPr fontId="1"/>
  </si>
  <si>
    <t>補助金の額の確定後、支払を受けようとするときに行う手続き。</t>
    <phoneticPr fontId="1"/>
  </si>
  <si>
    <t>補助金による事業で得られた取得財産を処分すること等により収入がある、又はあると見込まれる場合に行う手続き。</t>
    <phoneticPr fontId="1"/>
  </si>
  <si>
    <t>事業完了後に、消費税等仕入控除額が確定した場合に行う手続き。</t>
    <phoneticPr fontId="1"/>
  </si>
  <si>
    <t>処分を制限された取得財産を処分制限期間内に、譲渡や廃棄等をしようとするときに行う手続き。</t>
    <phoneticPr fontId="1"/>
  </si>
  <si>
    <t>事業完了後に、海外付加価値税による控除額が確定した場合に行う手続き</t>
    <phoneticPr fontId="1"/>
  </si>
  <si>
    <t>実績報告を受け、その報告に係る補助事業等の成果が交付決定の内容及び附した条件に適合しないと認めるときは、これに適合させるための措置をとるべきことを事業者に対して命ずるための手続き。</t>
    <phoneticPr fontId="1"/>
  </si>
  <si>
    <t>財産を処分した場合に行う手続き。</t>
    <rPh sb="10" eb="11">
      <t>オコナ</t>
    </rPh>
    <rPh sb="12" eb="14">
      <t>テツヅ</t>
    </rPh>
    <phoneticPr fontId="1"/>
  </si>
  <si>
    <t>提出済みの実績報告の内容修正が必要な場合に提出ください。</t>
    <phoneticPr fontId="1"/>
  </si>
  <si>
    <t>補助事業が完了（廃止の承認を受けた場合を含む。）したときに行う手続き。</t>
    <rPh sb="29" eb="30">
      <t>オコナ</t>
    </rPh>
    <rPh sb="31" eb="33">
      <t>テツヅ</t>
    </rPh>
    <phoneticPr fontId="1"/>
  </si>
  <si>
    <t>公募採択後、補助金の交付を受けるために行う手続き。</t>
    <rPh sb="0" eb="2">
      <t>コウボ</t>
    </rPh>
    <rPh sb="2" eb="4">
      <t>サイタク</t>
    </rPh>
    <rPh sb="4" eb="5">
      <t>ゴ</t>
    </rPh>
    <rPh sb="6" eb="9">
      <t>ホジョキン</t>
    </rPh>
    <rPh sb="10" eb="12">
      <t>コウフ</t>
    </rPh>
    <rPh sb="13" eb="14">
      <t>ウ</t>
    </rPh>
    <rPh sb="19" eb="20">
      <t>オコナ</t>
    </rPh>
    <rPh sb="21" eb="23">
      <t>テツヅ</t>
    </rPh>
    <phoneticPr fontId="1"/>
  </si>
  <si>
    <t>公募中の補助金に応募を行う手続き。</t>
    <rPh sb="0" eb="3">
      <t>コウボチュウ</t>
    </rPh>
    <rPh sb="4" eb="7">
      <t>ホジョキン</t>
    </rPh>
    <rPh sb="8" eb="10">
      <t>オウボ</t>
    </rPh>
    <rPh sb="11" eb="12">
      <t>オコナ</t>
    </rPh>
    <rPh sb="13" eb="15">
      <t>テツヅ</t>
    </rPh>
    <phoneticPr fontId="1"/>
  </si>
  <si>
    <t>補助金適正化法第10条による事情変更により、交付の決定の全部若しくは一部を取消し、又は変更する場合に行う手続き。</t>
    <rPh sb="0" eb="3">
      <t>ホジョキン</t>
    </rPh>
    <rPh sb="3" eb="6">
      <t>テキセイカ</t>
    </rPh>
    <rPh sb="6" eb="7">
      <t>ホウ</t>
    </rPh>
    <rPh sb="7" eb="8">
      <t>ダイ</t>
    </rPh>
    <phoneticPr fontId="1"/>
  </si>
  <si>
    <t>補助金適正化法第17条による義務違反により、交付の決定の全部若しくは一部を取消し、又は変更する場合に行う手続き。</t>
    <phoneticPr fontId="1"/>
  </si>
  <si>
    <t>e</t>
  </si>
  <si>
    <t>当シートで行うこと</t>
    <rPh sb="0" eb="1">
      <t>トウ</t>
    </rPh>
    <rPh sb="5" eb="6">
      <t>オコナ</t>
    </rPh>
    <phoneticPr fontId="1"/>
  </si>
  <si>
    <t>当シートの目的</t>
    <rPh sb="0" eb="1">
      <t>トウ</t>
    </rPh>
    <rPh sb="5" eb="7">
      <t>モクテキ</t>
    </rPh>
    <phoneticPr fontId="1"/>
  </si>
  <si>
    <t>申請がどのような「手続き（申請事業のステータス）」と順序で進むか検討します。</t>
    <phoneticPr fontId="1"/>
  </si>
  <si>
    <t>また、各「手続き」（申請事業のステータス）内に、事業者が提出可能な申請を洗い出します。</t>
    <phoneticPr fontId="1"/>
  </si>
  <si>
    <t>（あらかじめシステムに申請フォームテンプレートがセットされていますので、その中から選択頂きます。）</t>
    <phoneticPr fontId="1"/>
  </si>
  <si>
    <t>貴補助金（jGrants上で実施したい部分）との差異有無を確認します。</t>
    <rPh sb="0" eb="1">
      <t>キ</t>
    </rPh>
    <rPh sb="1" eb="4">
      <t>ホジョキン</t>
    </rPh>
    <rPh sb="12" eb="13">
      <t>ジョウ</t>
    </rPh>
    <rPh sb="14" eb="16">
      <t>ジッシ</t>
    </rPh>
    <rPh sb="19" eb="21">
      <t>ブブン</t>
    </rPh>
    <rPh sb="24" eb="26">
      <t>サイ</t>
    </rPh>
    <rPh sb="26" eb="28">
      <t>ウム</t>
    </rPh>
    <rPh sb="29" eb="31">
      <t>カクニン</t>
    </rPh>
    <phoneticPr fontId="1"/>
  </si>
  <si>
    <t>上記標準モデルをマトリクスの表にしたものが下表です。</t>
    <rPh sb="0" eb="2">
      <t>ジョウキ</t>
    </rPh>
    <rPh sb="2" eb="4">
      <t>ヒョウジュン</t>
    </rPh>
    <rPh sb="14" eb="15">
      <t>ヒョウ</t>
    </rPh>
    <rPh sb="21" eb="23">
      <t>カヒョウ</t>
    </rPh>
    <phoneticPr fontId="1"/>
  </si>
  <si>
    <t>〇</t>
    <phoneticPr fontId="1"/>
  </si>
  <si>
    <t>有</t>
  </si>
  <si>
    <t>有</t>
    <phoneticPr fontId="1"/>
  </si>
  <si>
    <t>jGrants2.0事務局にて一般的な補助金業務フローを【標準モデル】として想定し、各申請フォーム配下の申請フォーム項目・プロセスの想定テンプレートを用意しています。</t>
    <rPh sb="10" eb="13">
      <t>ジムキョク</t>
    </rPh>
    <rPh sb="15" eb="17">
      <t>イッパン</t>
    </rPh>
    <rPh sb="17" eb="18">
      <t>テキ</t>
    </rPh>
    <rPh sb="19" eb="22">
      <t>ホジョキン</t>
    </rPh>
    <rPh sb="22" eb="24">
      <t>ギョウム</t>
    </rPh>
    <rPh sb="29" eb="31">
      <t>ヒョウジュン</t>
    </rPh>
    <rPh sb="38" eb="40">
      <t>ソウテイ</t>
    </rPh>
    <rPh sb="42" eb="43">
      <t>カク</t>
    </rPh>
    <rPh sb="43" eb="45">
      <t>シンセイ</t>
    </rPh>
    <rPh sb="49" eb="51">
      <t>ハイカ</t>
    </rPh>
    <rPh sb="52" eb="54">
      <t>シンセイ</t>
    </rPh>
    <rPh sb="58" eb="60">
      <t>コウモク</t>
    </rPh>
    <rPh sb="66" eb="68">
      <t>ソウテイ</t>
    </rPh>
    <rPh sb="75" eb="77">
      <t>ヨウイ</t>
    </rPh>
    <phoneticPr fontId="1"/>
  </si>
  <si>
    <t>１）その標準モデルの内容（手続き、手続き順序、申請フォーム、遷移タイミング）を確認します。</t>
    <rPh sb="17" eb="19">
      <t>テツヅ</t>
    </rPh>
    <rPh sb="20" eb="22">
      <t>ジュンジョ</t>
    </rPh>
    <phoneticPr fontId="1"/>
  </si>
  <si>
    <t>２）標準モデルから差異がある場合は、【手続き-申請フォーム整理表】の標準モデルから修正をし、セットしたい補助金情報を整理します。</t>
    <rPh sb="2" eb="4">
      <t>ヒョウジュン</t>
    </rPh>
    <rPh sb="9" eb="11">
      <t>サイ</t>
    </rPh>
    <rPh sb="14" eb="16">
      <t>バアイ</t>
    </rPh>
    <rPh sb="34" eb="36">
      <t>ヒョウジュン</t>
    </rPh>
    <rPh sb="41" eb="43">
      <t>シュウセイ</t>
    </rPh>
    <rPh sb="52" eb="55">
      <t>ホジョキン</t>
    </rPh>
    <rPh sb="55" eb="57">
      <t>ジョウホウ</t>
    </rPh>
    <rPh sb="58" eb="60">
      <t>セイリ</t>
    </rPh>
    <phoneticPr fontId="1"/>
  </si>
  <si>
    <t>１）標準モデルの理解、セットしたい補助金との差異確認</t>
    <rPh sb="17" eb="20">
      <t>ホジョキン</t>
    </rPh>
    <rPh sb="22" eb="24">
      <t>サイ</t>
    </rPh>
    <rPh sb="24" eb="26">
      <t>カクニン</t>
    </rPh>
    <phoneticPr fontId="1"/>
  </si>
  <si>
    <t>jGrants2.0事務局にて、標準的な申請事業の流れ、申請フォーム群を標準モデルとして仮定し作成・図示したのが下図です。</t>
    <rPh sb="10" eb="13">
      <t>ジムキョク</t>
    </rPh>
    <rPh sb="36" eb="38">
      <t>ヒョウジュン</t>
    </rPh>
    <rPh sb="47" eb="49">
      <t>サクセイ</t>
    </rPh>
    <rPh sb="50" eb="52">
      <t>ズシ</t>
    </rPh>
    <rPh sb="56" eb="58">
      <t>カズ</t>
    </rPh>
    <phoneticPr fontId="1"/>
  </si>
  <si>
    <t>２）手続き-申請フォーム整理表</t>
    <rPh sb="2" eb="4">
      <t>テツヅ</t>
    </rPh>
    <rPh sb="6" eb="8">
      <t>シンセイ</t>
    </rPh>
    <rPh sb="12" eb="14">
      <t>セイリ</t>
    </rPh>
    <rPh sb="14" eb="15">
      <t>ヒョウ</t>
    </rPh>
    <phoneticPr fontId="1"/>
  </si>
  <si>
    <t>選択肢</t>
    <rPh sb="0" eb="3">
      <t>センタクシ</t>
    </rPh>
    <phoneticPr fontId="1"/>
  </si>
  <si>
    <t>申請の種類
(テンプレート名）</t>
    <rPh sb="0" eb="2">
      <t>シンセイ</t>
    </rPh>
    <rPh sb="3" eb="5">
      <t>シュルイ</t>
    </rPh>
    <rPh sb="13" eb="14">
      <t>メイ</t>
    </rPh>
    <phoneticPr fontId="1"/>
  </si>
  <si>
    <t>入力ヒント</t>
  </si>
  <si>
    <t>事業者基本情報</t>
  </si>
  <si>
    <t>北海道
青森県
岩手県
宮城県
秋田県
山形県
福島県
茨城県
栃木県
群馬県
埼玉県
千葉県
東京都
神奈川県
新潟県
富山県
石川県
福井県
山梨県
長野県
岐阜県
静岡県
愛知県
三重県
滋賀県
京都府
大阪府
兵庫県
奈良県
和歌山県
鳥取県
島根県
岡山県
広島県
山口県
徳島県
香川県
愛媛県
高知県
福岡県
佐賀県
長崎県
熊本県
大分県
宮崎県
鹿児島県
沖縄県</t>
  </si>
  <si>
    <t>事業者の概要</t>
  </si>
  <si>
    <t>利用規約</t>
  </si>
  <si>
    <t>はい</t>
  </si>
  <si>
    <t>はい　※以下「課税所得額の確認」にご回答ください</t>
  </si>
  <si>
    <t>実績報告</t>
    <phoneticPr fontId="1"/>
  </si>
  <si>
    <t>修正実績報告</t>
    <rPh sb="0" eb="2">
      <t>シュウセイ</t>
    </rPh>
    <rPh sb="2" eb="4">
      <t>ジッセキ</t>
    </rPh>
    <phoneticPr fontId="14"/>
  </si>
  <si>
    <t>①公募申請</t>
    <rPh sb="1" eb="3">
      <t>コウボ</t>
    </rPh>
    <rPh sb="3" eb="5">
      <t>シンセイ</t>
    </rPh>
    <phoneticPr fontId="1"/>
  </si>
  <si>
    <t>②交付申請</t>
    <rPh sb="1" eb="3">
      <t>シンセイ</t>
    </rPh>
    <phoneticPr fontId="1"/>
  </si>
  <si>
    <t>③事業実施中</t>
    <rPh sb="1" eb="3">
      <t>ジギョウ</t>
    </rPh>
    <rPh sb="3" eb="6">
      <t>ジッシチュウ</t>
    </rPh>
    <phoneticPr fontId="14"/>
  </si>
  <si>
    <t>④事業完了
（未請求）</t>
    <rPh sb="1" eb="3">
      <t>ジギョウ</t>
    </rPh>
    <rPh sb="3" eb="5">
      <t>カンリョウ</t>
    </rPh>
    <rPh sb="7" eb="10">
      <t>ミセイキュウ</t>
    </rPh>
    <phoneticPr fontId="1"/>
  </si>
  <si>
    <t>⑤事業完了</t>
    <phoneticPr fontId="1"/>
  </si>
  <si>
    <t>⑥事業の取下げ
・取消等</t>
    <rPh sb="1" eb="3">
      <t>ジギョウ</t>
    </rPh>
    <rPh sb="4" eb="6">
      <t>トリサ</t>
    </rPh>
    <rPh sb="9" eb="11">
      <t>トリケシ</t>
    </rPh>
    <rPh sb="11" eb="12">
      <t>ナド</t>
    </rPh>
    <phoneticPr fontId="1"/>
  </si>
  <si>
    <t>手続き名</t>
    <rPh sb="0" eb="2">
      <t>テツヅ</t>
    </rPh>
    <rPh sb="3" eb="4">
      <t>メイ</t>
    </rPh>
    <phoneticPr fontId="1"/>
  </si>
  <si>
    <t>申請
フォーム
作成有無</t>
    <rPh sb="0" eb="2">
      <t>シンセイ</t>
    </rPh>
    <rPh sb="8" eb="10">
      <t>サクセイ</t>
    </rPh>
    <rPh sb="10" eb="12">
      <t>ウム</t>
    </rPh>
    <phoneticPr fontId="1"/>
  </si>
  <si>
    <r>
      <t>上記標準モデルとご自身のセットされたい補助金の業務に差異がある場合は、下記の通り下表を整理します。</t>
    </r>
    <r>
      <rPr>
        <b/>
        <sz val="11"/>
        <color theme="1"/>
        <rFont val="Meiryo UI"/>
        <family val="3"/>
        <charset val="128"/>
      </rPr>
      <t>（下記①～③は、図中の赤字の①～③と対応しています）</t>
    </r>
    <rPh sb="0" eb="2">
      <t>ジョウキ</t>
    </rPh>
    <rPh sb="2" eb="4">
      <t>ヒョウジュン</t>
    </rPh>
    <rPh sb="9" eb="11">
      <t>ジシン</t>
    </rPh>
    <rPh sb="19" eb="22">
      <t>ホジョキン</t>
    </rPh>
    <rPh sb="23" eb="25">
      <t>ギョウム</t>
    </rPh>
    <rPh sb="26" eb="28">
      <t>サイ</t>
    </rPh>
    <rPh sb="31" eb="33">
      <t>バアイ</t>
    </rPh>
    <rPh sb="35" eb="37">
      <t>カキ</t>
    </rPh>
    <rPh sb="38" eb="39">
      <t>トオ</t>
    </rPh>
    <rPh sb="40" eb="42">
      <t>カヒョウ</t>
    </rPh>
    <rPh sb="43" eb="45">
      <t>セイリ</t>
    </rPh>
    <rPh sb="50" eb="52">
      <t>カキ</t>
    </rPh>
    <rPh sb="57" eb="59">
      <t>ズチュウ</t>
    </rPh>
    <rPh sb="60" eb="62">
      <t>アカジ</t>
    </rPh>
    <rPh sb="67" eb="69">
      <t>タイオウ</t>
    </rPh>
    <phoneticPr fontId="1"/>
  </si>
  <si>
    <t>　　標準モデルから差異がない場合は、【手続き-申請フォーム整理表】の標準モデルからの修正は不要です。3(1)、若しくは、4(1)の検討にお進みください</t>
    <rPh sb="2" eb="4">
      <t>ヒョウジュン</t>
    </rPh>
    <rPh sb="9" eb="11">
      <t>サイ</t>
    </rPh>
    <rPh sb="14" eb="16">
      <t>バアイ</t>
    </rPh>
    <rPh sb="42" eb="44">
      <t>シュウセイ</t>
    </rPh>
    <rPh sb="45" eb="47">
      <t>フヨウ</t>
    </rPh>
    <rPh sb="55" eb="56">
      <t>モ</t>
    </rPh>
    <rPh sb="65" eb="67">
      <t>ケントウ</t>
    </rPh>
    <rPh sb="69" eb="70">
      <t>スス</t>
    </rPh>
    <phoneticPr fontId="1"/>
  </si>
  <si>
    <r>
      <t>　</t>
    </r>
    <r>
      <rPr>
        <b/>
        <sz val="11"/>
        <color rgb="FFFF0000"/>
        <rFont val="Meiryo UI"/>
        <family val="3"/>
        <charset val="128"/>
      </rPr>
      <t>①</t>
    </r>
    <r>
      <rPr>
        <b/>
        <sz val="11"/>
        <color rgb="FF000000"/>
        <rFont val="Meiryo UI"/>
        <family val="3"/>
        <charset val="128"/>
      </rPr>
      <t>　</t>
    </r>
    <r>
      <rPr>
        <sz val="11"/>
        <color rgb="FF000000"/>
        <rFont val="Meiryo UI"/>
        <family val="3"/>
        <charset val="128"/>
      </rPr>
      <t>「手続き名」の編集　：jGrants上で実施しない手続きがある場合は列をグレーに塗りつぶし、名前の変更がある場合は名前の修正を行います。　(※)不要な列を削除すると資料の体裁が崩れるため、列をグレーに塗りつぶしてください</t>
    </r>
    <rPh sb="4" eb="6">
      <t>テツヅ</t>
    </rPh>
    <rPh sb="7" eb="8">
      <t>メイ</t>
    </rPh>
    <rPh sb="10" eb="12">
      <t>ヘンシュウ</t>
    </rPh>
    <rPh sb="28" eb="30">
      <t>テツヅ</t>
    </rPh>
    <rPh sb="34" eb="36">
      <t>バアイ</t>
    </rPh>
    <rPh sb="37" eb="38">
      <t>レツ</t>
    </rPh>
    <rPh sb="43" eb="44">
      <t>ヌ</t>
    </rPh>
    <rPh sb="49" eb="51">
      <t>ナマエ</t>
    </rPh>
    <rPh sb="52" eb="54">
      <t>ヘンコウ</t>
    </rPh>
    <rPh sb="57" eb="59">
      <t>バアイ</t>
    </rPh>
    <rPh sb="60" eb="62">
      <t>ナマエ</t>
    </rPh>
    <rPh sb="63" eb="65">
      <t>シュウセイ</t>
    </rPh>
    <rPh sb="66" eb="67">
      <t>オコナ</t>
    </rPh>
    <rPh sb="75" eb="77">
      <t>フヨウ</t>
    </rPh>
    <rPh sb="78" eb="79">
      <t>レツ</t>
    </rPh>
    <rPh sb="80" eb="82">
      <t>サクジョ</t>
    </rPh>
    <rPh sb="85" eb="87">
      <t>シリョウ</t>
    </rPh>
    <rPh sb="88" eb="90">
      <t>テイサイ</t>
    </rPh>
    <rPh sb="91" eb="92">
      <t>クズ</t>
    </rPh>
    <rPh sb="97" eb="98">
      <t>レツ</t>
    </rPh>
    <rPh sb="103" eb="104">
      <t>ヌ</t>
    </rPh>
    <phoneticPr fontId="1"/>
  </si>
  <si>
    <r>
      <t>　</t>
    </r>
    <r>
      <rPr>
        <b/>
        <sz val="11"/>
        <color rgb="FFFF0000"/>
        <rFont val="Meiryo UI"/>
        <family val="3"/>
        <charset val="128"/>
      </rPr>
      <t>②</t>
    </r>
    <r>
      <rPr>
        <b/>
        <sz val="11"/>
        <color theme="1"/>
        <rFont val="Meiryo UI"/>
        <family val="3"/>
        <charset val="128"/>
      </rPr>
      <t>　</t>
    </r>
    <r>
      <rPr>
        <sz val="11"/>
        <color theme="1"/>
        <rFont val="Meiryo UI"/>
        <family val="3"/>
        <charset val="128"/>
      </rPr>
      <t>「申請フォーム作成有無」列の編集　：jGrants上で実施しない申請フォームは「無」と入力します。</t>
    </r>
    <rPh sb="4" eb="6">
      <t>シンセイ</t>
    </rPh>
    <rPh sb="10" eb="12">
      <t>サクセイ</t>
    </rPh>
    <rPh sb="12" eb="14">
      <t>ウム</t>
    </rPh>
    <rPh sb="15" eb="16">
      <t>レツ</t>
    </rPh>
    <rPh sb="17" eb="19">
      <t>ヘンシュウ</t>
    </rPh>
    <rPh sb="43" eb="44">
      <t>ナ</t>
    </rPh>
    <rPh sb="46" eb="48">
      <t>ニュウリョク</t>
    </rPh>
    <phoneticPr fontId="1"/>
  </si>
  <si>
    <r>
      <t>　</t>
    </r>
    <r>
      <rPr>
        <b/>
        <sz val="11"/>
        <color rgb="FFFF0000"/>
        <rFont val="Meiryo UI"/>
        <family val="3"/>
        <charset val="128"/>
      </rPr>
      <t>③</t>
    </r>
    <r>
      <rPr>
        <b/>
        <sz val="11"/>
        <color theme="1"/>
        <rFont val="Meiryo UI"/>
        <family val="3"/>
        <charset val="128"/>
      </rPr>
      <t>　</t>
    </r>
    <r>
      <rPr>
        <sz val="11"/>
        <color theme="1"/>
        <rFont val="Meiryo UI"/>
        <family val="3"/>
        <charset val="128"/>
      </rPr>
      <t>マトリクスの編集　：②で「有」と選択した申請フォームを、どの手続き期間中に実施するか検討し、重なる部分に「〇」を入力します。あらかじめ付いている「緑セル」と「〇」は標準モデルの例になります</t>
    </r>
    <rPh sb="9" eb="11">
      <t>ヘンシュウ</t>
    </rPh>
    <rPh sb="16" eb="17">
      <t>ア</t>
    </rPh>
    <rPh sb="19" eb="21">
      <t>センタク</t>
    </rPh>
    <rPh sb="23" eb="25">
      <t>シンセイ</t>
    </rPh>
    <rPh sb="33" eb="35">
      <t>テツヅキ</t>
    </rPh>
    <rPh sb="36" eb="38">
      <t>キカン</t>
    </rPh>
    <rPh sb="38" eb="39">
      <t>チュウ</t>
    </rPh>
    <rPh sb="40" eb="42">
      <t>ジッシ</t>
    </rPh>
    <rPh sb="45" eb="47">
      <t>ケントウ</t>
    </rPh>
    <rPh sb="49" eb="50">
      <t>カサ</t>
    </rPh>
    <rPh sb="52" eb="54">
      <t>ブブン</t>
    </rPh>
    <rPh sb="59" eb="61">
      <t>ニュウリョク</t>
    </rPh>
    <rPh sb="70" eb="71">
      <t>ツ</t>
    </rPh>
    <rPh sb="76" eb="77">
      <t>ミドリ</t>
    </rPh>
    <rPh sb="85" eb="87">
      <t>ヒョウジュン</t>
    </rPh>
    <rPh sb="91" eb="92">
      <t>レイ</t>
    </rPh>
    <phoneticPr fontId="1"/>
  </si>
  <si>
    <t>　　　※標準モデルから修正する場合、手続き間の遷移タイミングへの注意が必要です。本シート以降のシート3(2)、4(2)、5(2)のプロセスを確認し、手続き間の遷移タイミングを考慮しながら検討ください</t>
    <rPh sb="4" eb="6">
      <t>ヒョウジュン</t>
    </rPh>
    <rPh sb="11" eb="13">
      <t>シュウセイ</t>
    </rPh>
    <rPh sb="15" eb="17">
      <t>バアイ</t>
    </rPh>
    <rPh sb="18" eb="20">
      <t>テツヅ</t>
    </rPh>
    <rPh sb="21" eb="22">
      <t>カン</t>
    </rPh>
    <rPh sb="23" eb="25">
      <t>センイ</t>
    </rPh>
    <rPh sb="32" eb="34">
      <t>チュウイ</t>
    </rPh>
    <rPh sb="35" eb="37">
      <t>ヒツヨウ</t>
    </rPh>
    <rPh sb="40" eb="41">
      <t>ホン</t>
    </rPh>
    <rPh sb="44" eb="46">
      <t>イコウ</t>
    </rPh>
    <rPh sb="70" eb="72">
      <t>カクニン</t>
    </rPh>
    <rPh sb="74" eb="76">
      <t>テツヅ</t>
    </rPh>
    <rPh sb="77" eb="78">
      <t>カン</t>
    </rPh>
    <rPh sb="79" eb="81">
      <t>センイ</t>
    </rPh>
    <rPh sb="87" eb="89">
      <t>コウリョ</t>
    </rPh>
    <rPh sb="93" eb="95">
      <t>ケントウ</t>
    </rPh>
    <phoneticPr fontId="1"/>
  </si>
  <si>
    <t>公募申請が不要の場合は、以降当資料大分類4～ご検討ください。</t>
    <rPh sb="12" eb="14">
      <t>イコウ</t>
    </rPh>
    <phoneticPr fontId="1"/>
  </si>
  <si>
    <t>2(2) 手続き・申請フォーム・遷移の整理</t>
    <phoneticPr fontId="1"/>
  </si>
  <si>
    <t>株式会社鈴木製造</t>
    <rPh sb="0" eb="4">
      <t>カブシキガイシャ</t>
    </rPh>
    <rPh sb="4" eb="6">
      <t>スズキ</t>
    </rPh>
    <rPh sb="6" eb="8">
      <t>セイゾウ</t>
    </rPh>
    <phoneticPr fontId="1"/>
  </si>
  <si>
    <t>事業者：株主一覧</t>
  </si>
  <si>
    <t>事業者：取締役一覧</t>
  </si>
  <si>
    <t>常務取締役</t>
  </si>
  <si>
    <t>鈴木次郎</t>
  </si>
  <si>
    <t>共同申請者：基本情報</t>
    <rPh sb="0" eb="2">
      <t>キョウドウ</t>
    </rPh>
    <rPh sb="2" eb="4">
      <t>シンセイ</t>
    </rPh>
    <rPh sb="4" eb="5">
      <t>シャ</t>
    </rPh>
    <rPh sb="6" eb="8">
      <t>キホン</t>
    </rPh>
    <rPh sb="8" eb="10">
      <t>ジョウホウ</t>
    </rPh>
    <phoneticPr fontId="1"/>
  </si>
  <si>
    <t>株式会社鈴木製造</t>
  </si>
  <si>
    <t>カブシキガイシャスズキセイゾウ</t>
  </si>
  <si>
    <t>千代田区丸の内</t>
  </si>
  <si>
    <t>https://www.abcde.com</t>
  </si>
  <si>
    <t>化粧品の企画・販売</t>
  </si>
  <si>
    <t>共同申請者：代表者情報</t>
    <rPh sb="0" eb="2">
      <t>キョウドウ</t>
    </rPh>
    <rPh sb="2" eb="4">
      <t>シンセイ</t>
    </rPh>
    <rPh sb="4" eb="5">
      <t>シャ</t>
    </rPh>
    <rPh sb="6" eb="9">
      <t>ダイヒョウシャ</t>
    </rPh>
    <rPh sb="9" eb="11">
      <t>ジョウホウ</t>
    </rPh>
    <phoneticPr fontId="1"/>
  </si>
  <si>
    <t>鈴木製造</t>
    <rPh sb="0" eb="2">
      <t>スズキ</t>
    </rPh>
    <rPh sb="2" eb="4">
      <t>セイゾウ</t>
    </rPh>
    <phoneticPr fontId="1"/>
  </si>
  <si>
    <t>添付書類：事業者</t>
    <rPh sb="0" eb="2">
      <t>テンプ</t>
    </rPh>
    <rPh sb="2" eb="4">
      <t>ショルイ</t>
    </rPh>
    <rPh sb="5" eb="8">
      <t>ジギョウシャ</t>
    </rPh>
    <phoneticPr fontId="1"/>
  </si>
  <si>
    <t>●</t>
  </si>
  <si>
    <t>△</t>
  </si>
  <si>
    <t>租税特別措置法施行規則第23条の9第4項に基づく常時使用する従業員が1名以上いる場合はチェックしてください</t>
    <rPh sb="35" eb="36">
      <t>メイ</t>
    </rPh>
    <rPh sb="36" eb="38">
      <t>イジョウ</t>
    </rPh>
    <rPh sb="40" eb="42">
      <t>バアイ</t>
    </rPh>
    <phoneticPr fontId="1"/>
  </si>
  <si>
    <t>1名以上いる</t>
    <rPh sb="1" eb="4">
      <t>メイイジョウ</t>
    </rPh>
    <phoneticPr fontId="1"/>
  </si>
  <si>
    <t>5億円以上でない</t>
    <rPh sb="2" eb="3">
      <t>エン</t>
    </rPh>
    <rPh sb="3" eb="5">
      <t>イジョウ</t>
    </rPh>
    <phoneticPr fontId="1"/>
  </si>
  <si>
    <t>0123</t>
  </si>
  <si>
    <t>0403_従業員数</t>
  </si>
  <si>
    <t>0503_代表者生年月日</t>
  </si>
  <si>
    <t>0601_所有比率1位（企業/個人名）</t>
  </si>
  <si>
    <t>0602_所有比率1位（株式所有比率）</t>
  </si>
  <si>
    <t>0603_所有比率1位（議決権比率）</t>
  </si>
  <si>
    <t>0605_所有比率2位（企業/個人名）</t>
  </si>
  <si>
    <t>0606_所有比率2位（株式所有比率）</t>
  </si>
  <si>
    <t>0607_所有比率2位（議決権比率）</t>
  </si>
  <si>
    <t>0609_所有比率3位（企業/個人名）</t>
  </si>
  <si>
    <t>0610_所有比率3位（株式所有比率）</t>
  </si>
  <si>
    <t>0611_所有比率3位（議決権比率）</t>
  </si>
  <si>
    <t>0613_所有比率4位（企業/個人名）</t>
  </si>
  <si>
    <t>0614_所有比率4位（株式所有比率）</t>
  </si>
  <si>
    <t>0615_所有比率4位（議決権比率）</t>
  </si>
  <si>
    <t>0617_所有比率5位（企業/個人名）</t>
  </si>
  <si>
    <t>0618_所有比率5位（株式所有比率）</t>
  </si>
  <si>
    <t>0619_所有比率5位（議決権比率）</t>
  </si>
  <si>
    <t>0701_取締役1氏名</t>
  </si>
  <si>
    <t>0702_取締役1役職名</t>
  </si>
  <si>
    <t>0703_取締役1生年月日</t>
  </si>
  <si>
    <t>0704_取締役2氏名</t>
  </si>
  <si>
    <t>0705_取締役2役職名</t>
  </si>
  <si>
    <t>0706_取締役2生年月日</t>
  </si>
  <si>
    <t>0707_取締役3氏名</t>
  </si>
  <si>
    <t>0708_取締役3役職名</t>
  </si>
  <si>
    <t>0709_取締役3生年月日</t>
  </si>
  <si>
    <t>0710_取締役4氏名</t>
  </si>
  <si>
    <t>0711_取締役4役職名</t>
  </si>
  <si>
    <t>0712_取締役4生年月日</t>
  </si>
  <si>
    <t>0713_取締役5氏名</t>
  </si>
  <si>
    <t>0714_取締役5役職名</t>
  </si>
  <si>
    <t>0715_取締役5生年月日</t>
  </si>
  <si>
    <t>0903_代表者生年月日（共同申請者）</t>
  </si>
  <si>
    <t>2403_課税所得額の確認</t>
  </si>
  <si>
    <t>申請担当者情報</t>
    <rPh sb="0" eb="2">
      <t>シンセイ</t>
    </rPh>
    <rPh sb="2" eb="5">
      <t>タントウシャ</t>
    </rPh>
    <rPh sb="5" eb="7">
      <t>ジョウホウ</t>
    </rPh>
    <phoneticPr fontId="1"/>
  </si>
  <si>
    <t>09012345678</t>
  </si>
  <si>
    <t>全角文字で入力してください</t>
    <rPh sb="0" eb="2">
      <t>ゼンカク</t>
    </rPh>
    <rPh sb="2" eb="4">
      <t>モジ</t>
    </rPh>
    <rPh sb="5" eb="7">
      <t>ニュウリョク</t>
    </rPh>
    <phoneticPr fontId="1"/>
  </si>
  <si>
    <t>支配株主
株主代表</t>
    <rPh sb="0" eb="4">
      <t>シハイカブヌシ</t>
    </rPh>
    <rPh sb="5" eb="9">
      <t>カブヌシダイヒョウ</t>
    </rPh>
    <phoneticPr fontId="1"/>
  </si>
  <si>
    <t>0401_事業者の業種</t>
  </si>
  <si>
    <t>0404_事業者の営む主な事業及びその内容</t>
  </si>
  <si>
    <t>0308_法人名</t>
  </si>
  <si>
    <t>0309_法人名（カナ）</t>
  </si>
  <si>
    <t>0312_屋号</t>
  </si>
  <si>
    <t>0313_屋号（カナ）</t>
  </si>
  <si>
    <t>0314_本社所在地／印鑑登録証明書住所（都道府県）</t>
  </si>
  <si>
    <t>0315_本社所在地／印鑑登録証明書住所（市区町村）</t>
  </si>
  <si>
    <t>0316_本社所在地／印鑑登録証明書住所（番地等）</t>
  </si>
  <si>
    <t>0317_電話番号</t>
  </si>
  <si>
    <t>0318_ホームページURL</t>
  </si>
  <si>
    <t>0402_事業引継ぎ（譲渡・譲受）の対象業種</t>
  </si>
  <si>
    <t>0801_共同申請者の種類</t>
  </si>
  <si>
    <t>0802_法人名（共同申請者）</t>
  </si>
  <si>
    <t>0803_法人名（カナ）（共同申請者）</t>
  </si>
  <si>
    <t>0809_電話番号（共同申請者）</t>
  </si>
  <si>
    <t>0810_ホームページURL（共同申請者）</t>
  </si>
  <si>
    <t>0811_共同申請者の営む主な事業（業種：日本産業分類の数値を入力）</t>
  </si>
  <si>
    <t>0812_従業員数（共同申請者）</t>
  </si>
  <si>
    <t>0813_常時使用する従業員（共同申請者）</t>
  </si>
  <si>
    <t>0814_共同申請者の営む主な事業及びその内容</t>
  </si>
  <si>
    <t>1207_計画期間開始年月日</t>
  </si>
  <si>
    <t>1208_計画期間終了年月日</t>
  </si>
  <si>
    <t>共同申請者を、対象会社の議決権の過半数を有する株主とする場合は「支配株主」、対象会社の議決権の過半数を有する株主の代表者とする場合は「株主代表」を選択してください</t>
    <rPh sb="0" eb="5">
      <t>キョウドウシンセイシャ</t>
    </rPh>
    <rPh sb="7" eb="11">
      <t>タイショウガイシャ</t>
    </rPh>
    <rPh sb="12" eb="15">
      <t>ギケツケン</t>
    </rPh>
    <rPh sb="16" eb="19">
      <t>カハンスウ</t>
    </rPh>
    <rPh sb="20" eb="21">
      <t>ユウ</t>
    </rPh>
    <rPh sb="23" eb="25">
      <t>カブヌシ</t>
    </rPh>
    <rPh sb="28" eb="30">
      <t>バアイ</t>
    </rPh>
    <rPh sb="32" eb="34">
      <t>シハイ</t>
    </rPh>
    <rPh sb="34" eb="36">
      <t>カブヌシ</t>
    </rPh>
    <rPh sb="38" eb="40">
      <t>タイショウ</t>
    </rPh>
    <rPh sb="40" eb="42">
      <t>ガイシャ</t>
    </rPh>
    <rPh sb="43" eb="46">
      <t>ギケツケン</t>
    </rPh>
    <rPh sb="47" eb="50">
      <t>カハンスウ</t>
    </rPh>
    <rPh sb="51" eb="52">
      <t>ユウ</t>
    </rPh>
    <rPh sb="54" eb="56">
      <t>カブヌシ</t>
    </rPh>
    <rPh sb="57" eb="60">
      <t>ダイヒョウシャ</t>
    </rPh>
    <rPh sb="63" eb="65">
      <t>バアイ</t>
    </rPh>
    <rPh sb="67" eb="69">
      <t>カブヌシ</t>
    </rPh>
    <rPh sb="69" eb="71">
      <t>ダイヒョウ</t>
    </rPh>
    <rPh sb="73" eb="75">
      <t>センタク</t>
    </rPh>
    <phoneticPr fontId="1"/>
  </si>
  <si>
    <t>①いずれも該当なし
②該当あり</t>
    <rPh sb="5" eb="7">
      <t>ガイトウ</t>
    </rPh>
    <rPh sb="11" eb="13">
      <t>ガイトウ</t>
    </rPh>
    <phoneticPr fontId="1"/>
  </si>
  <si>
    <t>個人事業主の場合において、屋号がある場合は記入してください</t>
    <rPh sb="0" eb="5">
      <t>コジンジギョウヌシ</t>
    </rPh>
    <rPh sb="6" eb="8">
      <t>バアイ</t>
    </rPh>
    <rPh sb="13" eb="15">
      <t>ヤゴウ</t>
    </rPh>
    <rPh sb="18" eb="20">
      <t>バアイ</t>
    </rPh>
    <rPh sb="21" eb="23">
      <t>キニュウ</t>
    </rPh>
    <phoneticPr fontId="1"/>
  </si>
  <si>
    <t>1.廃業支援費
2.在庫廃棄費
3.解体費
4.原状回復費
5.リースの解約費
6.移転・移設費用</t>
    <rPh sb="4" eb="7">
      <t>シエンヒ</t>
    </rPh>
    <rPh sb="12" eb="14">
      <t>ハイキ</t>
    </rPh>
    <rPh sb="36" eb="38">
      <t>カイヤク</t>
    </rPh>
    <rPh sb="38" eb="39">
      <t>ヒ</t>
    </rPh>
    <rPh sb="42" eb="44">
      <t>イテン</t>
    </rPh>
    <rPh sb="45" eb="49">
      <t>イセツヒヨウ</t>
    </rPh>
    <phoneticPr fontId="1"/>
  </si>
  <si>
    <t>既存事業である●●事業の廃業と、△△事業による再チャレンジ</t>
    <rPh sb="0" eb="4">
      <t>キゾンジギョウ</t>
    </rPh>
    <rPh sb="9" eb="11">
      <t>ジギョウ</t>
    </rPh>
    <rPh sb="12" eb="14">
      <t>ハイギョウ</t>
    </rPh>
    <rPh sb="18" eb="20">
      <t>ジギョウ</t>
    </rPh>
    <rPh sb="23" eb="24">
      <t>サイ</t>
    </rPh>
    <phoneticPr fontId="1"/>
  </si>
  <si>
    <t>計画内容の詳細は別添のExcelファイルに記載することとし、本項目には廃業・再チャレンジの概要を30文字程度で端的に記入してください</t>
    <rPh sb="0" eb="2">
      <t>ケイカク</t>
    </rPh>
    <rPh sb="2" eb="4">
      <t>ナイヨウ</t>
    </rPh>
    <rPh sb="5" eb="7">
      <t>ショウサイ</t>
    </rPh>
    <rPh sb="8" eb="10">
      <t>ベッテン</t>
    </rPh>
    <rPh sb="21" eb="23">
      <t>キサイ</t>
    </rPh>
    <rPh sb="30" eb="33">
      <t>ホンコウモク</t>
    </rPh>
    <rPh sb="35" eb="37">
      <t>ハイギョウ</t>
    </rPh>
    <rPh sb="38" eb="39">
      <t>サイ</t>
    </rPh>
    <rPh sb="45" eb="47">
      <t>ガイヨウ</t>
    </rPh>
    <rPh sb="50" eb="52">
      <t>モジ</t>
    </rPh>
    <rPh sb="52" eb="54">
      <t>テイド</t>
    </rPh>
    <rPh sb="55" eb="57">
      <t>タンテキ</t>
    </rPh>
    <rPh sb="58" eb="60">
      <t>キニュウ</t>
    </rPh>
    <phoneticPr fontId="1"/>
  </si>
  <si>
    <t>確認書の雛型は当補助金WEBサイトよりダウンロードしてください
PDFファイルをアップロードしてください</t>
    <rPh sb="0" eb="3">
      <t>カクニンショ</t>
    </rPh>
    <rPh sb="4" eb="6">
      <t>ヒナガタ</t>
    </rPh>
    <rPh sb="7" eb="11">
      <t>トウホジョキン</t>
    </rPh>
    <phoneticPr fontId="1"/>
  </si>
  <si>
    <t>廃業・再チャレンジ計画書は当補助金WEBサイトより雛型をダウンロードしてください
PDF化はせず、かならずExcel形式のままのファイルをアップロードしてください</t>
    <rPh sb="25" eb="27">
      <t>ヒナガタ</t>
    </rPh>
    <rPh sb="44" eb="45">
      <t>カ</t>
    </rPh>
    <rPh sb="58" eb="60">
      <t>ケイシキ</t>
    </rPh>
    <phoneticPr fontId="1"/>
  </si>
  <si>
    <t>廃業予定である法人の名称を記入してください</t>
    <rPh sb="0" eb="2">
      <t>ハイギョウ</t>
    </rPh>
    <rPh sb="2" eb="4">
      <t>ヨテイ</t>
    </rPh>
    <rPh sb="7" eb="9">
      <t>ホウジン</t>
    </rPh>
    <rPh sb="10" eb="12">
      <t>メイショウ</t>
    </rPh>
    <rPh sb="13" eb="15">
      <t>キニュウ</t>
    </rPh>
    <phoneticPr fontId="1"/>
  </si>
  <si>
    <t>0302_（上記に「該当あり」と回答した場合）該当の補助金名</t>
    <rPh sb="10" eb="12">
      <t>ガイトウ</t>
    </rPh>
    <rPh sb="16" eb="18">
      <t>カイトウ</t>
    </rPh>
    <rPh sb="20" eb="22">
      <t>バアイ</t>
    </rPh>
    <rPh sb="23" eb="25">
      <t>ガイトウ</t>
    </rPh>
    <rPh sb="26" eb="29">
      <t>ホジョキン</t>
    </rPh>
    <rPh sb="29" eb="30">
      <t>メイ</t>
    </rPh>
    <phoneticPr fontId="1"/>
  </si>
  <si>
    <t>0301_上記補助金の該当有無</t>
    <rPh sb="5" eb="7">
      <t>ジョウキ</t>
    </rPh>
    <rPh sb="7" eb="10">
      <t>ホジョキン</t>
    </rPh>
    <rPh sb="11" eb="13">
      <t>ガイトウ</t>
    </rPh>
    <rPh sb="13" eb="15">
      <t>ウム</t>
    </rPh>
    <phoneticPr fontId="1"/>
  </si>
  <si>
    <t>全角カタカナで入力してください</t>
  </si>
  <si>
    <t>株主名（法人または個人）を記入してください
・法人の場合は「株式会社」などを含めた正式名称で入力してください（「㈱」などの略称は使用しないこと）
・個人の場合は、氏名の間にスペースを入れずに入力してください</t>
    <rPh sb="0" eb="3">
      <t>カブヌシメイ</t>
    </rPh>
    <rPh sb="4" eb="6">
      <t>ホウジン</t>
    </rPh>
    <rPh sb="9" eb="11">
      <t>コジン</t>
    </rPh>
    <rPh sb="13" eb="15">
      <t>キニュウ</t>
    </rPh>
    <rPh sb="23" eb="25">
      <t>ホウジン</t>
    </rPh>
    <rPh sb="26" eb="28">
      <t>バアイ</t>
    </rPh>
    <rPh sb="74" eb="76">
      <t>コジン</t>
    </rPh>
    <rPh sb="77" eb="79">
      <t>バアイ</t>
    </rPh>
    <phoneticPr fontId="1"/>
  </si>
  <si>
    <t>鈴木花子</t>
    <rPh sb="0" eb="2">
      <t>スズキ</t>
    </rPh>
    <rPh sb="2" eb="4">
      <t>ハナコ</t>
    </rPh>
    <phoneticPr fontId="1"/>
  </si>
  <si>
    <t>鈴木太郎</t>
    <rPh sb="0" eb="2">
      <t>スズキ</t>
    </rPh>
    <rPh sb="2" eb="4">
      <t>タロウ</t>
    </rPh>
    <phoneticPr fontId="1"/>
  </si>
  <si>
    <t>鈴木次郎</t>
    <rPh sb="0" eb="2">
      <t>スズキ</t>
    </rPh>
    <rPh sb="2" eb="4">
      <t>ジロウ</t>
    </rPh>
    <phoneticPr fontId="1"/>
  </si>
  <si>
    <t>廃業・再チャレンジの内容・計画</t>
    <rPh sb="0" eb="2">
      <t>ハイギョウ</t>
    </rPh>
    <rPh sb="3" eb="4">
      <t>サイ</t>
    </rPh>
    <phoneticPr fontId="1"/>
  </si>
  <si>
    <t>1209_計画内容（廃業・再チャレンジの概要）</t>
    <rPh sb="10" eb="12">
      <t>ハイギョウ</t>
    </rPh>
    <rPh sb="13" eb="14">
      <t>サイ</t>
    </rPh>
    <phoneticPr fontId="1"/>
  </si>
  <si>
    <t>※個人番号（マイナンバー）の記載は不要ですので、記載された住民票は該当部分を墨消しして提出してください
PDFファイルをアップロードしてください</t>
    <rPh sb="1" eb="5">
      <t>コジンバンゴウ</t>
    </rPh>
    <rPh sb="14" eb="16">
      <t>キサイ</t>
    </rPh>
    <rPh sb="17" eb="19">
      <t>フヨウ</t>
    </rPh>
    <rPh sb="24" eb="26">
      <t>キサイ</t>
    </rPh>
    <rPh sb="29" eb="32">
      <t>ジュウミンヒョウ</t>
    </rPh>
    <rPh sb="33" eb="35">
      <t>ガイトウ</t>
    </rPh>
    <rPh sb="35" eb="37">
      <t>ブブン</t>
    </rPh>
    <rPh sb="38" eb="40">
      <t>スミケ</t>
    </rPh>
    <rPh sb="43" eb="45">
      <t>テイシュツ</t>
    </rPh>
    <phoneticPr fontId="1"/>
  </si>
  <si>
    <t>PDFファイルをアップロードしてください</t>
  </si>
  <si>
    <t>添付書類：共同申請者（法人）</t>
  </si>
  <si>
    <t>氏名の間にスペースを入れずに入力してください
本補助金の申請を担当される方の情報を記入してください</t>
  </si>
  <si>
    <t>以下①～③いずれかを提出してください
①事業承継・引継ぎ支援センターへの支援依頼書の写し
②M&amp;A仲介業者や地域金融機関などM&amp;A支援機関との業務委託契約書の写し
③M&amp;Aマッチングサイトへの登録が完了したことを確認できるWEBページまたは電子メールの写し
※尚、(ⅰ)2020年以降に売り手としてM&amp;Aに着手していること、(ⅱ)申請締め切り時点で事業の譲り渡しに着手してから6ヶ月以上経過していること、がともに確認できるものであること
PDFファイルをアップロードしてください</t>
    <rPh sb="139" eb="140">
      <t>ネン</t>
    </rPh>
    <rPh sb="140" eb="142">
      <t>イコウ</t>
    </rPh>
    <rPh sb="143" eb="144">
      <t>ウ</t>
    </rPh>
    <rPh sb="145" eb="146">
      <t>テ</t>
    </rPh>
    <rPh sb="153" eb="155">
      <t>チャクシュ</t>
    </rPh>
    <phoneticPr fontId="1"/>
  </si>
  <si>
    <t>フォーム1</t>
    <phoneticPr fontId="1"/>
  </si>
  <si>
    <t>フォーム2</t>
    <phoneticPr fontId="1"/>
  </si>
  <si>
    <t>フォーム3</t>
    <phoneticPr fontId="1"/>
  </si>
  <si>
    <t>―</t>
  </si>
  <si>
    <t>申請フォーム番号</t>
    <rPh sb="0" eb="2">
      <t>シンセイ</t>
    </rPh>
    <rPh sb="6" eb="8">
      <t>バンゴウ</t>
    </rPh>
    <phoneticPr fontId="1"/>
  </si>
  <si>
    <t>半角数字8桁で入力してください（年は西暦4桁、月日はそれぞれ2桁）</t>
    <rPh sb="0" eb="2">
      <t>ハンカク</t>
    </rPh>
    <rPh sb="2" eb="4">
      <t>スウジ</t>
    </rPh>
    <rPh sb="5" eb="6">
      <t>ケタ</t>
    </rPh>
    <rPh sb="7" eb="9">
      <t>ニュウリョク</t>
    </rPh>
    <rPh sb="16" eb="17">
      <t>トシ</t>
    </rPh>
    <rPh sb="18" eb="20">
      <t>セイレキ</t>
    </rPh>
    <rPh sb="21" eb="22">
      <t>ケタ</t>
    </rPh>
    <rPh sb="23" eb="25">
      <t>ツキヒ</t>
    </rPh>
    <rPh sb="31" eb="32">
      <t>ケタ</t>
    </rPh>
    <phoneticPr fontId="1"/>
  </si>
  <si>
    <t>事業者：代表者情報</t>
    <rPh sb="0" eb="3">
      <t>ジギョウシャ</t>
    </rPh>
    <rPh sb="4" eb="7">
      <t>ダイヒョウシャ</t>
    </rPh>
    <rPh sb="7" eb="9">
      <t>ジョウホウ</t>
    </rPh>
    <phoneticPr fontId="1"/>
  </si>
  <si>
    <t>申請時点の年齢を半角数字で入力してください（先頭桁は0を入力しないでください）
・再チャレンジする主体が法人の場合は代表者の年齢を入力してください</t>
    <rPh sb="65" eb="67">
      <t>ニュウリョク</t>
    </rPh>
    <phoneticPr fontId="1"/>
  </si>
  <si>
    <t>申請内容が履歴事項全部証明書から確認できない場合は、閉鎖事項全部証明書（発行から3ヶ月以内のもの）も提出してください
PDFファイルをアップロードしてください</t>
    <rPh sb="0" eb="4">
      <t>シンセイナイヨウ</t>
    </rPh>
    <rPh sb="5" eb="9">
      <t>リレキジコウ</t>
    </rPh>
    <rPh sb="9" eb="14">
      <t>ゼンブショウメイショ</t>
    </rPh>
    <rPh sb="16" eb="18">
      <t>カクニン</t>
    </rPh>
    <rPh sb="22" eb="24">
      <t>バアイ</t>
    </rPh>
    <rPh sb="26" eb="28">
      <t>ヘイサ</t>
    </rPh>
    <rPh sb="28" eb="30">
      <t>ジコウ</t>
    </rPh>
    <rPh sb="30" eb="35">
      <t>ゼンブショウメイショ</t>
    </rPh>
    <rPh sb="36" eb="38">
      <t>ハッコウ</t>
    </rPh>
    <rPh sb="42" eb="43">
      <t>ゲツ</t>
    </rPh>
    <rPh sb="43" eb="45">
      <t>イナイ</t>
    </rPh>
    <rPh sb="50" eb="52">
      <t>テイシュツ</t>
    </rPh>
    <phoneticPr fontId="1"/>
  </si>
  <si>
    <r>
      <t>事業引継ぎ（譲受・譲渡）の対象となる業種（未定の場合は未定と記載してください）について、
日本標準産業分類をご参照のうえ、該当業種の分類番号（半角数字4桁）で入力してください</t>
    </r>
    <r>
      <rPr>
        <u/>
        <sz val="11"/>
        <rFont val="Meiryo UI"/>
        <family val="3"/>
        <charset val="128"/>
      </rPr>
      <t xml:space="preserve">
日本標準産業分類</t>
    </r>
    <rPh sb="0" eb="2">
      <t>ジギョウ</t>
    </rPh>
    <rPh sb="2" eb="4">
      <t>ヒキツ</t>
    </rPh>
    <rPh sb="6" eb="8">
      <t>ユズリウケ</t>
    </rPh>
    <rPh sb="9" eb="10">
      <t>ユズ</t>
    </rPh>
    <rPh sb="10" eb="11">
      <t>ワタ</t>
    </rPh>
    <rPh sb="13" eb="15">
      <t>タイショウ</t>
    </rPh>
    <rPh sb="18" eb="20">
      <t>ギョウシュ</t>
    </rPh>
    <rPh sb="21" eb="23">
      <t>ミテイ</t>
    </rPh>
    <rPh sb="24" eb="26">
      <t>バアイ</t>
    </rPh>
    <rPh sb="27" eb="29">
      <t>ミテイ</t>
    </rPh>
    <rPh sb="30" eb="32">
      <t>キサイ</t>
    </rPh>
    <phoneticPr fontId="1"/>
  </si>
  <si>
    <t>半角数字8桁で入力してください（年は西暦4桁、月日はそれぞれ2桁）
「計画内容」に記載のスケジュールを基に、入力してください</t>
    <rPh sb="0" eb="2">
      <t>ハンカク</t>
    </rPh>
    <rPh sb="2" eb="4">
      <t>スウジ</t>
    </rPh>
    <rPh sb="5" eb="6">
      <t>ケタ</t>
    </rPh>
    <rPh sb="7" eb="9">
      <t>ニュウリョク</t>
    </rPh>
    <rPh sb="16" eb="17">
      <t>トシ</t>
    </rPh>
    <rPh sb="18" eb="20">
      <t>セイレキ</t>
    </rPh>
    <rPh sb="21" eb="22">
      <t>ケタ</t>
    </rPh>
    <rPh sb="23" eb="25">
      <t>ツキヒ</t>
    </rPh>
    <rPh sb="31" eb="32">
      <t>ケタ</t>
    </rPh>
    <phoneticPr fontId="1"/>
  </si>
  <si>
    <t>取締役が5名以上いる場合は上位5名の情報を記載してください。</t>
    <rPh sb="0" eb="3">
      <t>トリシマリヤク</t>
    </rPh>
    <phoneticPr fontId="1"/>
  </si>
  <si>
    <t>法人の場合は履歴事項全部証明書、個人事業主の場合は住民票の記載通りに入力してください</t>
    <rPh sb="0" eb="2">
      <t>ホウジン</t>
    </rPh>
    <rPh sb="3" eb="5">
      <t>バアイ</t>
    </rPh>
    <rPh sb="6" eb="8">
      <t>リレキ</t>
    </rPh>
    <rPh sb="8" eb="10">
      <t>ジコウ</t>
    </rPh>
    <rPh sb="10" eb="12">
      <t>ゼンブ</t>
    </rPh>
    <rPh sb="12" eb="15">
      <t>ショウメイショ</t>
    </rPh>
    <rPh sb="16" eb="18">
      <t>コジン</t>
    </rPh>
    <rPh sb="18" eb="21">
      <t>ジギョウヌシ</t>
    </rPh>
    <rPh sb="22" eb="24">
      <t>バアイ</t>
    </rPh>
    <rPh sb="25" eb="28">
      <t>ジュウミンヒョウ</t>
    </rPh>
    <rPh sb="29" eb="31">
      <t>キサイ</t>
    </rPh>
    <rPh sb="31" eb="32">
      <t>ドオ</t>
    </rPh>
    <rPh sb="34" eb="36">
      <t>ニュウリョク</t>
    </rPh>
    <phoneticPr fontId="1"/>
  </si>
  <si>
    <t>株主が5名以上いる場合は上位5名の情報を記載してください。</t>
    <rPh sb="0" eb="2">
      <t>カブヌシ</t>
    </rPh>
    <phoneticPr fontId="1"/>
  </si>
  <si>
    <t>共同申請者が、法人の場合は履歴事項全部証明書、個人事業主の場合は住民票の記載通りに入力してください</t>
    <rPh sb="0" eb="5">
      <t>キョウドウシンセイシャ</t>
    </rPh>
    <rPh sb="7" eb="9">
      <t>ホウジン</t>
    </rPh>
    <rPh sb="10" eb="12">
      <t>バアイ</t>
    </rPh>
    <rPh sb="13" eb="15">
      <t>リレキ</t>
    </rPh>
    <rPh sb="15" eb="17">
      <t>ジコウ</t>
    </rPh>
    <rPh sb="17" eb="19">
      <t>ゼンブ</t>
    </rPh>
    <rPh sb="19" eb="22">
      <t>ショウメイショ</t>
    </rPh>
    <rPh sb="23" eb="25">
      <t>コジン</t>
    </rPh>
    <rPh sb="25" eb="28">
      <t>ジギョウヌシ</t>
    </rPh>
    <rPh sb="29" eb="31">
      <t>バアイ</t>
    </rPh>
    <rPh sb="32" eb="35">
      <t>ジュウミンヒョウ</t>
    </rPh>
    <rPh sb="36" eb="38">
      <t>キサイ</t>
    </rPh>
    <rPh sb="38" eb="39">
      <t>ドオ</t>
    </rPh>
    <rPh sb="41" eb="43">
      <t>ニュウリョク</t>
    </rPh>
    <phoneticPr fontId="1"/>
  </si>
  <si>
    <t>「口座から現金を引き出しての振込（手形及び小切手も含む）」「相手方への現金での支払い」「旅費等の立替払いで補助事業期間中に経理処理を終えていないもの」「仮想通貨での支払い」「キャッシュレスサービスでの支払い（PayPay、Suica等）」等によって経費支払いが実施された場合は、いずれも経費の対象外となりますので、支払手段に留意してください</t>
    <rPh sb="157" eb="159">
      <t>シハラ</t>
    </rPh>
    <rPh sb="159" eb="161">
      <t>シュダン</t>
    </rPh>
    <rPh sb="162" eb="164">
      <t>リュウイ</t>
    </rPh>
    <phoneticPr fontId="17"/>
  </si>
  <si>
    <t>他の補助金等の実績説明</t>
  </si>
  <si>
    <t>半角数字6桁で入力してください（年は西暦4桁、月は2桁）</t>
  </si>
  <si>
    <t>申請中
採択（事業実施中）
事業完了</t>
    <rPh sb="0" eb="3">
      <t>シンセイチュウ</t>
    </rPh>
    <rPh sb="4" eb="6">
      <t>サイタク</t>
    </rPh>
    <rPh sb="7" eb="9">
      <t>ジギョウ</t>
    </rPh>
    <rPh sb="9" eb="12">
      <t>ジッシチュウ</t>
    </rPh>
    <rPh sb="14" eb="16">
      <t>ジギョウ</t>
    </rPh>
    <rPh sb="16" eb="18">
      <t>カンリョウ</t>
    </rPh>
    <phoneticPr fontId="1"/>
  </si>
  <si>
    <t>認定経営革新等支援機関の情報</t>
  </si>
  <si>
    <t>中小企業庁公表の経営革新等支援機関認定一覧の「種別」を記載してください</t>
  </si>
  <si>
    <t>123412341234</t>
  </si>
  <si>
    <t>半角数字12桁で入力してください</t>
    <rPh sb="6" eb="7">
      <t>ケタ</t>
    </rPh>
    <phoneticPr fontId="1"/>
  </si>
  <si>
    <t>１－１－９９</t>
  </si>
  <si>
    <t>氏名の間にスペースを入れずに入力してください</t>
  </si>
  <si>
    <t>abcde@acb.com</t>
  </si>
  <si>
    <t>半角英数字と半角記号で入力してください</t>
  </si>
  <si>
    <t>半角英数字と半角記号で入力してください
確認のためにもう一度同じメールアドレスを入力してください</t>
    <rPh sb="20" eb="22">
      <t>カクニン</t>
    </rPh>
    <rPh sb="28" eb="30">
      <t>イチド</t>
    </rPh>
    <rPh sb="30" eb="31">
      <t>オナ</t>
    </rPh>
    <rPh sb="40" eb="42">
      <t>ニュウリョク</t>
    </rPh>
    <phoneticPr fontId="1"/>
  </si>
  <si>
    <t xml:space="preserve">該当する補助金のうち、最も直近に交付されたものを1つ選択してください
選択肢の補助金名は元号表記をアルファベットに変更する等の略式表記となっているため、正式名称は事業者基本情報直下の記載を参照してください
</t>
    <rPh sb="16" eb="18">
      <t>コウフ</t>
    </rPh>
    <rPh sb="35" eb="38">
      <t>センタクシ</t>
    </rPh>
    <rPh sb="39" eb="42">
      <t>ホジョキン</t>
    </rPh>
    <rPh sb="42" eb="43">
      <t>メイ</t>
    </rPh>
    <rPh sb="44" eb="46">
      <t>ゲンゴウ</t>
    </rPh>
    <rPh sb="46" eb="48">
      <t>ヒョウキ</t>
    </rPh>
    <rPh sb="57" eb="59">
      <t>ヘンコウ</t>
    </rPh>
    <rPh sb="61" eb="62">
      <t>トウ</t>
    </rPh>
    <rPh sb="63" eb="67">
      <t>リャクシキヒョウキ</t>
    </rPh>
    <rPh sb="76" eb="78">
      <t>セイシキ</t>
    </rPh>
    <rPh sb="78" eb="80">
      <t>メイショウ</t>
    </rPh>
    <rPh sb="81" eb="84">
      <t>ジギョウシャ</t>
    </rPh>
    <rPh sb="84" eb="88">
      <t>キホンジョウホウ</t>
    </rPh>
    <rPh sb="88" eb="90">
      <t>チョッカ</t>
    </rPh>
    <rPh sb="91" eb="93">
      <t>キサイ</t>
    </rPh>
    <rPh sb="94" eb="96">
      <t>サンショウ</t>
    </rPh>
    <phoneticPr fontId="1"/>
  </si>
  <si>
    <t>補助申請経費計画：廃業費</t>
    <rPh sb="6" eb="8">
      <t>ケイカク</t>
    </rPh>
    <phoneticPr fontId="1"/>
  </si>
  <si>
    <t>PDFファイルをアップロードしてください
※所得税青色申告決算書の貸借対照表（資産負債等）を未作成の場合は、所得税青色申告決算書（P1～P3）を提出してください
税務申告・届出を電子で行っている場合は税務署受付印がないため、受付を確認できるメール詳細（受付結果）を追加で提出してください
メール詳細（受付結果）がない場合は、「納税証明書〔その2〕所得金額の証明書）」もしくは、「課税証明書」所得金額の記載のあるものを追加で提出してください
※設立3 年未満の場合はその旨を記載した書面を添付してください
※白色申告を行っている期間がある場合は、当該期間について白色申告書類を提出してください
※3期分全てが白色申告の場合は進行期に係る青色申告承認申請書も提出してください
※開業初年度で申告前の者は、税務署受付印のある開業届と青色申告承認申請書を提出してください</t>
    <rPh sb="253" eb="255">
      <t>シロイロ</t>
    </rPh>
    <rPh sb="255" eb="257">
      <t>シンコク</t>
    </rPh>
    <rPh sb="258" eb="259">
      <t>オコナ</t>
    </rPh>
    <rPh sb="263" eb="265">
      <t>キカン</t>
    </rPh>
    <rPh sb="268" eb="270">
      <t>バアイ</t>
    </rPh>
    <rPh sb="272" eb="274">
      <t>トウガイ</t>
    </rPh>
    <rPh sb="274" eb="276">
      <t>キカン</t>
    </rPh>
    <rPh sb="280" eb="281">
      <t>シロ</t>
    </rPh>
    <rPh sb="281" eb="282">
      <t>イロ</t>
    </rPh>
    <rPh sb="282" eb="284">
      <t>シンコク</t>
    </rPh>
    <rPh sb="284" eb="286">
      <t>ショルイ</t>
    </rPh>
    <rPh sb="287" eb="289">
      <t>テイシュツ</t>
    </rPh>
    <rPh sb="298" eb="299">
      <t>キ</t>
    </rPh>
    <rPh sb="299" eb="300">
      <t>ブン</t>
    </rPh>
    <rPh sb="300" eb="301">
      <t>スベ</t>
    </rPh>
    <rPh sb="303" eb="305">
      <t>シロイロ</t>
    </rPh>
    <rPh sb="305" eb="307">
      <t>シンコク</t>
    </rPh>
    <rPh sb="308" eb="310">
      <t>バアイ</t>
    </rPh>
    <rPh sb="311" eb="313">
      <t>シンコウ</t>
    </rPh>
    <rPh sb="313" eb="314">
      <t>キ</t>
    </rPh>
    <rPh sb="315" eb="316">
      <t>カカワ</t>
    </rPh>
    <rPh sb="317" eb="319">
      <t>アオイロ</t>
    </rPh>
    <rPh sb="319" eb="321">
      <t>シンコク</t>
    </rPh>
    <rPh sb="321" eb="323">
      <t>ショウニン</t>
    </rPh>
    <rPh sb="323" eb="326">
      <t>シンセイショ</t>
    </rPh>
    <rPh sb="327" eb="329">
      <t>テイシュツ</t>
    </rPh>
    <phoneticPr fontId="1"/>
  </si>
  <si>
    <t>利用にあたっての注意事項</t>
    <rPh sb="0" eb="2">
      <t>リヨウ</t>
    </rPh>
    <rPh sb="8" eb="12">
      <t>チュウイジコウ</t>
    </rPh>
    <phoneticPr fontId="1"/>
  </si>
  <si>
    <t>凡例（フォーム別必須・任意設定）</t>
    <rPh sb="0" eb="2">
      <t>ハンレイ</t>
    </rPh>
    <rPh sb="7" eb="8">
      <t>ベツ</t>
    </rPh>
    <rPh sb="8" eb="10">
      <t>ヒッス</t>
    </rPh>
    <rPh sb="11" eb="13">
      <t>ニンイ</t>
    </rPh>
    <rPh sb="13" eb="15">
      <t>セッテイ</t>
    </rPh>
    <phoneticPr fontId="1"/>
  </si>
  <si>
    <t>補助対象者</t>
    <rPh sb="0" eb="5">
      <t>ホジョタイショウシャ</t>
    </rPh>
    <phoneticPr fontId="1"/>
  </si>
  <si>
    <t>セクション</t>
  </si>
  <si>
    <t>項目名</t>
    <rPh sb="0" eb="3">
      <t>コウモクメイ</t>
    </rPh>
    <phoneticPr fontId="1"/>
  </si>
  <si>
    <t>入力例(※入力例はあくまで参考としてご参照下さい。)</t>
    <rPh sb="0" eb="2">
      <t>ニュウリョク</t>
    </rPh>
    <rPh sb="2" eb="3">
      <t>レイ</t>
    </rPh>
    <phoneticPr fontId="1"/>
  </si>
  <si>
    <t>●：必須記入(当該フォームを使用する全申請者が記入必須)、△：該当する場合は必須記入</t>
    <rPh sb="2" eb="4">
      <t>ヒッス</t>
    </rPh>
    <rPh sb="4" eb="6">
      <t>キニュウ</t>
    </rPh>
    <rPh sb="31" eb="33">
      <t>ガイトウ</t>
    </rPh>
    <rPh sb="35" eb="37">
      <t>バアイ</t>
    </rPh>
    <rPh sb="38" eb="40">
      <t>ヒッス</t>
    </rPh>
    <rPh sb="40" eb="42">
      <t>キニュウ</t>
    </rPh>
    <phoneticPr fontId="1"/>
  </si>
  <si>
    <t>0319_事業所数</t>
    <rPh sb="5" eb="8">
      <t>ジギョウショ</t>
    </rPh>
    <rPh sb="8" eb="9">
      <t>スウ</t>
    </rPh>
    <phoneticPr fontId="1"/>
  </si>
  <si>
    <t>事業所数を半角数字で入力してください
本社のみの場合は1を入力してください</t>
    <rPh sb="29" eb="31">
      <t>ニュウリョク</t>
    </rPh>
    <phoneticPr fontId="1"/>
  </si>
  <si>
    <t>0406_前事業年度の売上高（単位：円）</t>
    <rPh sb="5" eb="10">
      <t>ゼンジギョウネンド</t>
    </rPh>
    <rPh sb="11" eb="14">
      <t>ウリアゲタカ</t>
    </rPh>
    <rPh sb="15" eb="17">
      <t>タンイ</t>
    </rPh>
    <rPh sb="18" eb="19">
      <t>エン</t>
    </rPh>
    <phoneticPr fontId="1"/>
  </si>
  <si>
    <t>0407_前事業年度の売上総利益（単位：円）</t>
    <rPh sb="5" eb="8">
      <t>ゼンジギョウ</t>
    </rPh>
    <rPh sb="8" eb="10">
      <t>ネンド</t>
    </rPh>
    <rPh sb="13" eb="16">
      <t>ソウリエキ</t>
    </rPh>
    <phoneticPr fontId="1"/>
  </si>
  <si>
    <t>0501_02_代表者氏名（名）</t>
    <rPh sb="14" eb="15">
      <t>メイ</t>
    </rPh>
    <phoneticPr fontId="1"/>
  </si>
  <si>
    <t>一郎</t>
    <rPh sb="0" eb="2">
      <t>イチロウ</t>
    </rPh>
    <phoneticPr fontId="1"/>
  </si>
  <si>
    <t>0804_02_氏名（共同申請者：名）</t>
    <rPh sb="17" eb="18">
      <t>メイ</t>
    </rPh>
    <phoneticPr fontId="1"/>
  </si>
  <si>
    <t>0816_事業所数</t>
    <rPh sb="5" eb="8">
      <t>ジギョウショ</t>
    </rPh>
    <rPh sb="8" eb="9">
      <t>スウ</t>
    </rPh>
    <phoneticPr fontId="1"/>
  </si>
  <si>
    <t>0901_02_代表者氏名（共同申請者：名）</t>
    <rPh sb="20" eb="21">
      <t>メイ</t>
    </rPh>
    <phoneticPr fontId="1"/>
  </si>
  <si>
    <t>改訂履歴</t>
    <rPh sb="0" eb="2">
      <t>カイテイ</t>
    </rPh>
    <rPh sb="2" eb="4">
      <t>リレキ</t>
    </rPh>
    <phoneticPr fontId="23"/>
  </si>
  <si>
    <t>更新日</t>
    <rPh sb="0" eb="3">
      <t>コウシンビ</t>
    </rPh>
    <phoneticPr fontId="23"/>
  </si>
  <si>
    <t>Version</t>
    <phoneticPr fontId="23"/>
  </si>
  <si>
    <t>改訂箇所</t>
    <rPh sb="0" eb="2">
      <t>カイテイ</t>
    </rPh>
    <rPh sb="2" eb="4">
      <t>カショ</t>
    </rPh>
    <phoneticPr fontId="23"/>
  </si>
  <si>
    <t>改訂内容</t>
    <rPh sb="0" eb="4">
      <t>カイテイナイヨウ</t>
    </rPh>
    <phoneticPr fontId="23"/>
  </si>
  <si>
    <t>―</t>
    <phoneticPr fontId="23"/>
  </si>
  <si>
    <t>初版作成</t>
    <rPh sb="0" eb="2">
      <t>ショハン</t>
    </rPh>
    <rPh sb="2" eb="4">
      <t>サクセイ</t>
    </rPh>
    <phoneticPr fontId="23"/>
  </si>
  <si>
    <t>0501_01_代表者氏名（姓）</t>
    <rPh sb="14" eb="15">
      <t>セイ</t>
    </rPh>
    <phoneticPr fontId="1"/>
  </si>
  <si>
    <t>0804_01_氏名（共同申請者：姓）</t>
    <rPh sb="17" eb="18">
      <t>セイ</t>
    </rPh>
    <phoneticPr fontId="1"/>
  </si>
  <si>
    <t>0901_01_代表者氏名（共同申請者：姓）</t>
    <rPh sb="20" eb="21">
      <t>セイ</t>
    </rPh>
    <phoneticPr fontId="1"/>
  </si>
  <si>
    <t>事業基本情報</t>
  </si>
  <si>
    <t>共同申請者：基本情報</t>
  </si>
  <si>
    <t>補助申請経費計画：廃業費</t>
  </si>
  <si>
    <t>添付書類：共同申請者（個人）</t>
  </si>
  <si>
    <t>事業情報</t>
  </si>
  <si>
    <t>【補助金の交付実績および後年報告義務の有無に関する確認】</t>
  </si>
  <si>
    <t>0310_個人事業主の氏名</t>
  </si>
  <si>
    <t>0311_個人事業主の氏名（カナ）</t>
  </si>
  <si>
    <t>0405_資本金/出資金（単位：円）</t>
    <rPh sb="13" eb="15">
      <t>タンイ</t>
    </rPh>
    <rPh sb="16" eb="17">
      <t>エン</t>
    </rPh>
    <phoneticPr fontId="1"/>
  </si>
  <si>
    <t>0502_01_代表者氏名（セイ）</t>
  </si>
  <si>
    <t>0502_02_代表者氏名（メイ）</t>
  </si>
  <si>
    <t>0504_再チャレンジする主体の年齢</t>
  </si>
  <si>
    <t>0505_再チャレンジの内容</t>
  </si>
  <si>
    <t>0604_所有比率1位（資本金）</t>
  </si>
  <si>
    <t>0608_所有比率2位（資本金）</t>
  </si>
  <si>
    <t>0612_所有比率3位（資本金）</t>
  </si>
  <si>
    <t>0616_所有比率4位（資本金）</t>
  </si>
  <si>
    <t>0620_所有比率5位（資本金）</t>
  </si>
  <si>
    <t>0805_01_氏名（共同申請者：セイ）</t>
  </si>
  <si>
    <t>0805_02_氏名（共同申請者：メイ）</t>
  </si>
  <si>
    <t>0806_本社所在地／印鑑登録証明書住所（都道府県）</t>
  </si>
  <si>
    <t>0807_本社所在地／印鑑登録証明書住所（市区町村）</t>
  </si>
  <si>
    <t>0808_本社所在地／印鑑登録証明書住所（番地等）</t>
  </si>
  <si>
    <t>0815_資本金（単位：円）</t>
    <rPh sb="9" eb="11">
      <t>タンイ</t>
    </rPh>
    <rPh sb="12" eb="13">
      <t>エン</t>
    </rPh>
    <phoneticPr fontId="1"/>
  </si>
  <si>
    <t>0902_01_代表者氏名（共同申請者：セイ）</t>
  </si>
  <si>
    <t>0902_02_代表者氏名（共同申請者：メイ）</t>
  </si>
  <si>
    <t>1204_宣誓事項：公募要領及び公募要領別紙の内容（補助対象事業の目的・要件、補助対象者・補助対象経費の要件、補助対象者の義務等）を全て確認し、理解している。</t>
  </si>
  <si>
    <t>1205_宣誓事項：補助対象経費について原則として相見積を取得し、適切な経費の支出、管理を行う。</t>
  </si>
  <si>
    <t>本セクション内の金額の入力欄については、全て「単位＝円」として記入してください</t>
  </si>
  <si>
    <t>1801_実績1：補助金・委託費名称</t>
  </si>
  <si>
    <t>1802_実績1：事業主体（関係省庁等）</t>
  </si>
  <si>
    <t>1803_実績1：テーマ名</t>
  </si>
  <si>
    <t>1804_実績1：開始時期（年月）</t>
  </si>
  <si>
    <t>1805_実績1：終了時期（年月）</t>
  </si>
  <si>
    <t>1806_実績1：補助金等金額（円）</t>
  </si>
  <si>
    <t>1807_実績1：補助金の状況</t>
  </si>
  <si>
    <t>1808_実績2：補助金・委託費名称</t>
  </si>
  <si>
    <t>1809_実績2：事業主体（関係省庁等）</t>
  </si>
  <si>
    <t>1810_実績2：テーマ名</t>
  </si>
  <si>
    <t>1811_実績2：開始時期（年月）</t>
  </si>
  <si>
    <t>1812_実績2：終了時期（年月）</t>
  </si>
  <si>
    <t>1813_実績2：補助金等金額（円）</t>
  </si>
  <si>
    <t>1814_実績2：補助金の状況</t>
  </si>
  <si>
    <t>2404_課税所得額（円：前年）</t>
  </si>
  <si>
    <t>2405_課税所得額（円：2年前）</t>
  </si>
  <si>
    <t>2406_課税所得額（円：3年前）</t>
  </si>
  <si>
    <t>2721_認定経営革新等支援機関の名称</t>
  </si>
  <si>
    <t>2722_認定経営革新等支援機関の形態</t>
  </si>
  <si>
    <t>2723_認定経営革新等支援機関ＩＤ番号</t>
  </si>
  <si>
    <t>2724_認定経営革新等支援機関の住所（都道府県）</t>
  </si>
  <si>
    <t>2725_認定経営革新等支援機関の住所（市区町村）</t>
  </si>
  <si>
    <t>2726_認定経営革新等支援機関の住所（番地等）</t>
  </si>
  <si>
    <t>2727_認定経営革新等支援機関の担当者名</t>
  </si>
  <si>
    <t>2728_認定経営革新等支援機関メールアドレス</t>
  </si>
  <si>
    <t>2729_認定経営革新等支援機関メールアドレス（確認用）</t>
  </si>
  <si>
    <t>担当者メールアドレス</t>
  </si>
  <si>
    <t>法人番号／事業者識別番号</t>
  </si>
  <si>
    <t>①起業（個人事業主を含む）・引継ぎ型創業である
②起業（個人事業主を含む）・引継ぎ型創業でない</t>
  </si>
  <si>
    <t>半角数字10桁（固定電話）又は11桁（携帯電話）で入力してください
「-」を除いて入力してください</t>
  </si>
  <si>
    <t>半角英数字と半角記号で入力してください</t>
    <rPh sb="6" eb="8">
      <t>ハンカク</t>
    </rPh>
    <rPh sb="8" eb="10">
      <t>キゴウ</t>
    </rPh>
    <phoneticPr fontId="24"/>
  </si>
  <si>
    <t>日本標準産業分類をご参照のうえ、該当業種の分類番号（半角数字4桁）で入力してください
日本標準産業分類</t>
  </si>
  <si>
    <t>半角数字で入力してください</t>
  </si>
  <si>
    <t>半角数字で入力してください
個人事業主の場合、所得税青色申告決算書上の下記金額を記入してください
・（一般用）「差引金額⑦」
・（農業所得用）「青色申告特別控除前の所得金額㊻」
・（不動産所得用）「青色申告特別控除前の所得金額㉑」
・（現金主義用）「青色申告特別控除前の所得金額⑰」
マイナスの場合は「-」をつけて入力してください（例：-5000）</t>
  </si>
  <si>
    <t>「%」は省略して記入してください
小数点以下の値がある場合、小数第一位までで入力してください（小数第二位を四捨五入）
小数点を記入する場合、必ず小数第一位を入力してください</t>
    <rPh sb="17" eb="19">
      <t>ショウスウ</t>
    </rPh>
    <rPh sb="19" eb="20">
      <t>テン</t>
    </rPh>
    <rPh sb="20" eb="22">
      <t>イカ</t>
    </rPh>
    <rPh sb="23" eb="24">
      <t>アタイ</t>
    </rPh>
    <rPh sb="27" eb="29">
      <t>バアイ</t>
    </rPh>
    <rPh sb="30" eb="33">
      <t>ショウスウテン</t>
    </rPh>
    <rPh sb="32" eb="33">
      <t>ダイ</t>
    </rPh>
    <rPh sb="33" eb="34">
      <t>イチ</t>
    </rPh>
    <rPh sb="50" eb="51">
      <t>ニ</t>
    </rPh>
    <rPh sb="59" eb="61">
      <t>ショウスウ</t>
    </rPh>
    <rPh sb="61" eb="62">
      <t>テン</t>
    </rPh>
    <rPh sb="63" eb="65">
      <t>キニュウ</t>
    </rPh>
    <rPh sb="67" eb="69">
      <t>バアイ</t>
    </rPh>
    <rPh sb="70" eb="71">
      <t>カナラ</t>
    </rPh>
    <rPh sb="72" eb="74">
      <t>ショウスウ</t>
    </rPh>
    <rPh sb="74" eb="76">
      <t>ダイイチ</t>
    </rPh>
    <rPh sb="76" eb="77">
      <t>イ</t>
    </rPh>
    <rPh sb="78" eb="80">
      <t>ニュウリョク</t>
    </rPh>
    <phoneticPr fontId="24"/>
  </si>
  <si>
    <t>半角数字で入力してください
1円未満を切り捨てた金額を記入してください</t>
  </si>
  <si>
    <t>半角数字で入力してください
マイナスの場合は「-」をつけて入力してください（例：-5000）
申請者が法人の場合、「確定申告書」における「所得金額又は欠損金額」を入力してください
申請者が個人事業主の場合、下記の金額を入力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t>
  </si>
  <si>
    <t>半角数字で入力してください
マイナスの場合は「-」をつけて入力してください（例：-5000）
「確定申告書」における「所得金額又は欠損金額」を入力してください</t>
  </si>
  <si>
    <t>PDFファイルをアップロードしてください
設立3 年未満の場合はその旨を記載した書面を添付してください
※事業者名、決算期間の分かる書類を添付してください</t>
  </si>
  <si>
    <t>PDFファイルをアップロードしてください
※会社法121条を満たす必要があります</t>
  </si>
  <si>
    <t>本補助金の申請を担当される方の情報を記入してください</t>
  </si>
  <si>
    <t>同意いただけない場合、申請できません
利用規約　プライバシーポリシー</t>
  </si>
  <si>
    <t>鈴木一郎</t>
  </si>
  <si>
    <t>スズキイチロウ</t>
  </si>
  <si>
    <t>スズキセイゾウ</t>
  </si>
  <si>
    <t>5000000</t>
  </si>
  <si>
    <t>10000000</t>
  </si>
  <si>
    <t>1000000</t>
  </si>
  <si>
    <t>鈴木</t>
  </si>
  <si>
    <t>一郎</t>
  </si>
  <si>
    <t>スズキ</t>
  </si>
  <si>
    <t>イチロウ</t>
  </si>
  <si>
    <t>aaa株式会社</t>
  </si>
  <si>
    <t>代表取締役社長</t>
  </si>
  <si>
    <t>鈴木花子</t>
  </si>
  <si>
    <t>取締役副社長</t>
  </si>
  <si>
    <t>鈴木太郎</t>
  </si>
  <si>
    <t>専務取締役</t>
  </si>
  <si>
    <t>鈴木</t>
    <rPh sb="0" eb="2">
      <t>スズキ</t>
    </rPh>
    <phoneticPr fontId="1"/>
  </si>
  <si>
    <t>aaa@aaa.com</t>
  </si>
  <si>
    <t>gBizID情報</t>
    <rPh sb="6" eb="8">
      <t>ジョウホウ</t>
    </rPh>
    <phoneticPr fontId="1"/>
  </si>
  <si>
    <t>5410_廃業費合計</t>
  </si>
  <si>
    <t>5420_廃業費に係る補助金交付申請額合計</t>
  </si>
  <si>
    <t>5510_廃業費：経費区分1</t>
  </si>
  <si>
    <t>5520_廃業費：補助対象経費1（金額）</t>
  </si>
  <si>
    <t>5530_廃業費：補助対象経費1（内容）</t>
  </si>
  <si>
    <t>5540_廃業費：経費区分2</t>
  </si>
  <si>
    <t>5550_廃業費：補助対象経費2（金額）</t>
  </si>
  <si>
    <t>5560_廃業費：補助対象経費2（内容）</t>
  </si>
  <si>
    <t>5570_廃業費：経費区分3</t>
  </si>
  <si>
    <t>5580_廃業費：補助対象経費3（金額）</t>
  </si>
  <si>
    <t>5590_廃業費：補助対象経費3（内容）</t>
  </si>
  <si>
    <t>5600_廃業費：経費区分4</t>
  </si>
  <si>
    <t>5610_廃業費：補助対象経費4（金額）</t>
  </si>
  <si>
    <t>5620_廃業費：補助対象経費4（内容）</t>
  </si>
  <si>
    <t>5630_廃業費：経費区分5</t>
  </si>
  <si>
    <t>5640_廃業費：補助対象経費5（金額）</t>
  </si>
  <si>
    <t>5650_廃業費：補助対象経費5（内容）</t>
  </si>
  <si>
    <t>5660_廃業費：経費区分6</t>
  </si>
  <si>
    <t>5670_廃業費：補助対象経費6（金額）</t>
  </si>
  <si>
    <t>5680_廃業費：補助対象経費6（内容）</t>
  </si>
  <si>
    <t>5690_廃業費：経費区分7</t>
  </si>
  <si>
    <t>5700_廃業費：補助対象経費7（金額）</t>
  </si>
  <si>
    <t>5710_廃業費：補助対象経費7（内容）</t>
  </si>
  <si>
    <t>5720_廃業費：経費区分8</t>
  </si>
  <si>
    <t>5730_廃業費：補助対象経費8（金額）</t>
  </si>
  <si>
    <t>5740_廃業費：補助対象経費8（内容）</t>
  </si>
  <si>
    <t>5750_廃業費：経費区分9</t>
  </si>
  <si>
    <t>5760_廃業費：補助対象経費9（金額）</t>
  </si>
  <si>
    <t>5770_廃業費：補助対象経費9（内容）</t>
  </si>
  <si>
    <t>5780_廃業費：経費区分10</t>
  </si>
  <si>
    <t>5790_廃業費：補助対象経費10（金額）</t>
  </si>
  <si>
    <t>5800_廃業費：補助対象経費10（内容）</t>
  </si>
  <si>
    <t>8510_履歴事項全部証明書（交付申請日以前3 カ月以内に発行されたもの）</t>
  </si>
  <si>
    <t>8520_住民票（交付申請日以前3 カ月以内に発行されたもの）</t>
  </si>
  <si>
    <t>8530_直近の確定申告の基となる直近3期分の決算書（貸借対照表、損益計算書）</t>
  </si>
  <si>
    <t>8540_直近3期分の所得税青色申告決算書（P1～P4）</t>
  </si>
  <si>
    <t>8550_株主名簿</t>
  </si>
  <si>
    <t>8560_認定経営革新等支援機関による確認書</t>
    <rPh sb="5" eb="7">
      <t>ニンテイ</t>
    </rPh>
    <rPh sb="7" eb="11">
      <t>ケイエイカクシン</t>
    </rPh>
    <rPh sb="11" eb="12">
      <t>トウ</t>
    </rPh>
    <rPh sb="12" eb="16">
      <t>シエンキカン</t>
    </rPh>
    <rPh sb="19" eb="22">
      <t>カクニンショ</t>
    </rPh>
    <phoneticPr fontId="1"/>
  </si>
  <si>
    <t>8570_M&amp;A（事業の譲り渡し）に着手したことの証憑</t>
    <rPh sb="9" eb="11">
      <t>ジギョウ</t>
    </rPh>
    <rPh sb="12" eb="13">
      <t>ユズ</t>
    </rPh>
    <rPh sb="14" eb="15">
      <t>ワタ</t>
    </rPh>
    <rPh sb="18" eb="20">
      <t>チャクシュ</t>
    </rPh>
    <rPh sb="25" eb="27">
      <t>ショウヒョウ</t>
    </rPh>
    <phoneticPr fontId="1"/>
  </si>
  <si>
    <t>8580_廃業・再チャレンジの内容を記載した計画書</t>
    <rPh sb="5" eb="7">
      <t>ハイギョウ</t>
    </rPh>
    <rPh sb="8" eb="9">
      <t>サイ</t>
    </rPh>
    <rPh sb="15" eb="17">
      <t>ナイヨウ</t>
    </rPh>
    <rPh sb="18" eb="20">
      <t>キサイ</t>
    </rPh>
    <rPh sb="22" eb="24">
      <t>ケイカク</t>
    </rPh>
    <rPh sb="24" eb="25">
      <t>ショ</t>
    </rPh>
    <phoneticPr fontId="1"/>
  </si>
  <si>
    <t>8610_共同申請者：履歴事項全部証明書（交付申請日以前3 カ月以内に発行されたもの）</t>
  </si>
  <si>
    <t>8620_共同申請者：廃業・再チャレンジの内容を記載した計画書</t>
    <rPh sb="11" eb="13">
      <t>ハイギョウ</t>
    </rPh>
    <rPh sb="14" eb="15">
      <t>サイ</t>
    </rPh>
    <rPh sb="21" eb="23">
      <t>ナイヨウ</t>
    </rPh>
    <rPh sb="24" eb="26">
      <t>キサイ</t>
    </rPh>
    <rPh sb="28" eb="30">
      <t>ケイカク</t>
    </rPh>
    <rPh sb="30" eb="31">
      <t>ショ</t>
    </rPh>
    <phoneticPr fontId="1"/>
  </si>
  <si>
    <t>8630_共同申請者：株主代表としての確認書</t>
  </si>
  <si>
    <t>8640_共同申請者：住民票（交付申請日以前3 カ月以内に発行されたもの）</t>
  </si>
  <si>
    <t>8650_共同申請者：廃業・再チャレンジの内容を記載した計画書</t>
    <rPh sb="11" eb="13">
      <t>ハイギョウ</t>
    </rPh>
    <rPh sb="14" eb="15">
      <t>サイ</t>
    </rPh>
    <rPh sb="21" eb="23">
      <t>ナイヨウ</t>
    </rPh>
    <rPh sb="24" eb="26">
      <t>キサイ</t>
    </rPh>
    <rPh sb="28" eb="30">
      <t>ケイカク</t>
    </rPh>
    <rPh sb="30" eb="31">
      <t>ショ</t>
    </rPh>
    <phoneticPr fontId="1"/>
  </si>
  <si>
    <t>8660_株主代表としての確認書</t>
  </si>
  <si>
    <t>9010_担当者電話番号</t>
  </si>
  <si>
    <t>9020_担当者氏名</t>
  </si>
  <si>
    <t>9030_担当者役職</t>
  </si>
  <si>
    <t>9500_gBizID</t>
  </si>
  <si>
    <t>9900_利用規約に同意する</t>
  </si>
  <si>
    <t>過去3年の課税所得額はいずれも15億円以下である
過去3年のうち課税所得額は15億円超の年がある</t>
  </si>
  <si>
    <t>・中小企業基本法上の常時使用する従業員の数（申請時点の数）を記載してください
・中小企業基本法上の「常時使用する従業員」とは、労働基準法第20条の規定に基づく「予め解雇の予告を必要とする者」を従業員と解していますので、パート、アルバイト、派遣社員、契約社員、非正規社員及び出向者については、当該条文をもとに個別に判断されると解されます
・また、会社役員及び個人事業主は予め解雇の予告を必要とする者に該当しないので、中小企業基本法上の「常時使用する従業員」には該当しないと解されます</t>
  </si>
  <si>
    <t>本申請に使用されるgBizIDを記入してください</t>
  </si>
  <si>
    <t>この項目は入力不要です</t>
    <rPh sb="2" eb="4">
      <t>コウモク</t>
    </rPh>
    <rPh sb="5" eb="7">
      <t>ニュウリョク</t>
    </rPh>
    <rPh sb="7" eb="9">
      <t>フヨウ</t>
    </rPh>
    <phoneticPr fontId="1"/>
  </si>
  <si>
    <t>鈴木一郎</t>
    <rPh sb="2" eb="3">
      <t>イチ</t>
    </rPh>
    <phoneticPr fontId="24"/>
  </si>
  <si>
    <t>*</t>
    <phoneticPr fontId="1"/>
  </si>
  <si>
    <t>個人事業主</t>
  </si>
  <si>
    <t>Ver1.0</t>
    <phoneticPr fontId="23"/>
  </si>
  <si>
    <t>1.H29_創業・事業承継補助金
2.H29_補正_事業承継補助金
3.H30_2次補正_事業承継補助金
4.R0_補正_事業承継補助金
5.R2_1次補正_経営資源引継ぎ補助金
6.R2_3次補正_事業承継・引継ぎ補助金
7.R3_事業承継・引継ぎ補助金
8.R3_補正_事業承継・引継ぎ補助金
9.R4_事業承継・引継ぎ補助金
10.中小企業生産性革命推進事業_事業承継・引継ぎ補助金</t>
    <phoneticPr fontId="1"/>
  </si>
  <si>
    <r>
      <rPr>
        <b/>
        <sz val="11"/>
        <rFont val="Meiryo UI"/>
        <family val="3"/>
        <charset val="128"/>
      </rPr>
      <t>以下の補助金において、交付決定され、かつ交付決定を受けた補助金の後年報告義務を本補助金の申請締め切り日時点で負っているかにつき、該当の回答を選択してください</t>
    </r>
    <r>
      <rPr>
        <sz val="11"/>
        <rFont val="Meiryo UI"/>
        <family val="3"/>
        <charset val="128"/>
      </rPr>
      <t xml:space="preserve">
＜対象となる補助金＞
・平成29年度予算「創業・事業承継補助金」のうち事業承継補助金
・平成29年度補正予算「事業承継補助金」
・平成30年度第2次補正予算「事業承継補助金」
・令和元年度補正予算「事業承継補助金」
・令和2年度第1次補正予算「経営資源引継ぎ補助金」
・令和2年度第3次補正予算「事業承継・引継ぎ補助金」
・令和3年度当初予算「事業承継・引継ぎ補助金」
・令和3年度補正予算「事業承継・引継ぎ補助金」
・令和4年度当初予算「事業承継・引継ぎ補助金」
・中小企業生産性革命推進事業「事業承継・引継ぎ補助金」
法人における商号変更や代表者交代、個人事業主の氏名変更等を経ていても、交付実績および後年報告義務を負っている申請主体が実質的に同一である場合は当該項目に該当するとみなされます
上記いずれかの補助金において、交付決定された後に「交付決定取下げ書面」又は「事故報告書」等を提出し、事務局において手続き（受理・承認等）がなされていることが確認できる場合は「該当なし」としてください</t>
    </r>
    <phoneticPr fontId="1"/>
  </si>
  <si>
    <t>・gBizIDのメールアドレスがプレ入力されていますが、別の連絡先への連絡を希望される場合は任意で修正してください
・当該フォームの申請直後にjGrantsより自動送信されるメールはgBizIDと、本項目で入力されたアドレス双方に送信されます
・申請受付後、差戻しや採択通知、不採択通知等のjGrantsからの自動送信メール、および事務局からの連絡メールは本項目に入力されたアドレスに送信されます
・交付決定後、後続のォームを申請する場合においても、申請直後の自動配信メールは当該フォームと同様、gBizIDと本項目で入力されたアドレス双方(その後の差戻し等のメールは後者のみ)に送信されますので、連絡先のアドレスを変更する場合は、どちらのメールアドレスも適宜ご確認いただきますようお願いいたします(「メールに気づかず再提出期限を過ぎてしまった」等の事態が発生しないよう、申請者責任の下管理してください)
・メールアドレスの入力ミスがないよう、くれぐれもご注意ください</t>
    <phoneticPr fontId="1"/>
  </si>
  <si>
    <t>最終更新日</t>
    <rPh sb="0" eb="2">
      <t>サイシュウ</t>
    </rPh>
    <rPh sb="2" eb="5">
      <t>コウシンビ</t>
    </rPh>
    <phoneticPr fontId="23"/>
  </si>
  <si>
    <t>最新Version</t>
    <rPh sb="0" eb="2">
      <t>サイシン</t>
    </rPh>
    <phoneticPr fontId="23"/>
  </si>
  <si>
    <t>5430_当社（私）は、交付申請にあたって、補助対象経費について原則として相見積を取得し、適切な経費の支出、管理を行う必要があることを理解しました。</t>
    <phoneticPr fontId="1"/>
  </si>
  <si>
    <t>5440_宣誓事項：当社（私）は、補助対象者は、「【公募要領】（別紙）補助対象経費」記載のとおり、本補助金における補助対象経費の支払は、補助事業者名義による「補助事業者の口座からの銀行振込」または「クレジットカード1回払い」のみ対象となることについて理解しています。</t>
    <phoneticPr fontId="23"/>
  </si>
  <si>
    <t>本セクションでは、本補助金申請に際して、国及び地方自治体の他の補助金、助成金を活用する事業への採択状況に関して記載をお願いいたします。</t>
    <phoneticPr fontId="1"/>
  </si>
  <si>
    <t>課税所得に関する確認</t>
    <phoneticPr fontId="1"/>
  </si>
  <si>
    <t>2502_【共同申請者】課税所得額の確認</t>
  </si>
  <si>
    <t>課税所得に関する確認</t>
  </si>
  <si>
    <t>申請に係る誓約</t>
    <rPh sb="0" eb="2">
      <t>シンセイ</t>
    </rPh>
    <rPh sb="3" eb="4">
      <t>カカ</t>
    </rPh>
    <rPh sb="5" eb="7">
      <t>セイヤク</t>
    </rPh>
    <phoneticPr fontId="1"/>
  </si>
  <si>
    <t>7180_(16).補助対象者は、公募要領等に定める要件を充足しない等の理由により事務局が補助金の返還を求めた場合、補助金の返還に応じることを誓約します。</t>
    <phoneticPr fontId="1"/>
  </si>
  <si>
    <t>2402_確定している（申告済みの）直近過去３年分の各年又は各事業年度の課税所得の年平均額が15億円を超えていないことをする確認するため、課税所得状況に関して以下回答してください</t>
    <phoneticPr fontId="1"/>
  </si>
  <si>
    <t>2501_【共同申請者】共同申請者についても、確定している（申告済みの）直近過去３年分の各年又は各事業年度の課税所得の年平均額が15億円を超えていないことをする確認するため、課税所得状況に関して以下回答してください</t>
    <phoneticPr fontId="1"/>
  </si>
  <si>
    <t>2503_【共同申請者】課税所得額（円：前年）</t>
    <phoneticPr fontId="1"/>
  </si>
  <si>
    <t>2504_【共同申請者】課税所得額（円：2年前）</t>
    <phoneticPr fontId="1"/>
  </si>
  <si>
    <t>2505_【共同申請者】課税所得額（円：3年前）</t>
    <phoneticPr fontId="1"/>
  </si>
  <si>
    <t>7020_(1).補助対象者は、日本国内に拠点もしくは居住地を置き、日本国内で事業を営む者であることを誓約します。</t>
    <phoneticPr fontId="1"/>
  </si>
  <si>
    <t>7030_(2).補助対象者は、現在、中小企業基本法第２条に準じて、本事業にて定義されている中小企業者等に該当していることを誓約します。</t>
    <phoneticPr fontId="1"/>
  </si>
  <si>
    <t>7040_(2).【共同申請の場合は宣誓必須】共同申請者たる当社（私）は、日本国内に拠点もしくは居住地を置き、共同申請者が法人である場合には、当該法人は日本国内で事業を営む中小企業者であることを誓約します。</t>
    <phoneticPr fontId="1"/>
  </si>
  <si>
    <t>7050_(3).補助対象者は、確定している（申告済みの）直近過去３年分の各年又は各事業年度の課税所得の年平均額が15億円を超えていないことを誓約します。</t>
    <phoneticPr fontId="1"/>
  </si>
  <si>
    <t>7060_(4).補助対象者は、補助対象者又はその法人の役員が、暴力団等の反社会的勢力でないこと、反社会的勢力との関係を有しないこと、反社会的勢力から出資等の資金提供を受けていないことを誓約します。</t>
    <phoneticPr fontId="1"/>
  </si>
  <si>
    <t>7070_(5).補助対象者は、現在法令遵守上の問題を抱えていないことを誓約します。</t>
    <phoneticPr fontId="1"/>
  </si>
  <si>
    <t>7080_(6).補助対象者は、事務局から質問及び追加資料等の依頼があった場合は適切に対応することを誓約します。</t>
    <phoneticPr fontId="1"/>
  </si>
  <si>
    <t>7090_(7).補助対象者は、事務局が必要と認めるときは、事務局が補助金の交付申請ほか各種事務局による承認及び結果通知に係る事項につき修正を加えて再度通知することに同意することを誓約します。</t>
    <phoneticPr fontId="1"/>
  </si>
  <si>
    <t>7100_(8).補助対象者は、補助金の返還等の事由が発生した際、申請その他本補助金の交付にあたり負担した各種費用について、いかなる事由においても事務局が負担しないことについて同意することを誓約します。</t>
    <phoneticPr fontId="1"/>
  </si>
  <si>
    <t>7110_(9).補助対象者は、経済産業省及び独立行政法人中小企業基盤整備機構から補助金指定停止措置又は指名停止措置が講じられていないことを誓約します。</t>
    <phoneticPr fontId="1"/>
  </si>
  <si>
    <t>7120_(10).補助対象者は、補助金申請時・利用時・事業報告提出時等に提供した個人情報を含む全ての情報は、事業実施や効果的な政策立案、経営支援等（申請者への各種情報提供等）のために、事務局から国及び独立行政法人中小企業基盤整備機構に提供された後、統計的な処理等をされて匿名性を確保しつつ公表される場合や、その他本公募要領に記載された利活用をされる場合があるため、本申請を行うことにより、本データ利用について同意することを誓約します。</t>
    <phoneticPr fontId="1"/>
  </si>
  <si>
    <t>7130_(11).補助対象者は、事務局が求める補助対象事業に係る調査やアンケート等に協力することを誓約します。</t>
    <phoneticPr fontId="1"/>
  </si>
  <si>
    <t>7140_(12).補助対象者は、補助対象事業が、公序良俗に反する事業に合致しないことを誓約します。</t>
    <phoneticPr fontId="1"/>
  </si>
  <si>
    <t>7150_(13).補助対象者は、補助対象事業が、公的な資金の使途として社会通念上、不適切であると判断される事業（風俗営業等の規制及び業務の適正化等に関する法律（昭和23年法律第122号）第2条において規定される各営業を含む）に合致しないことを誓約します。</t>
    <phoneticPr fontId="1"/>
  </si>
  <si>
    <t>7160_(14).補助対象者は、補助対象事業が、国（独立行政法人を含む）及び地方自治体の他の補助金、助成金を活用する事業として、「テーマや事業内容から判断し、同一又は類似内容の事業であり、国及び地方自治体が助成する他の制度と重複する事業に採択又は交付が見込まれる場合」に該当しないことを誓約します。</t>
    <phoneticPr fontId="1"/>
  </si>
  <si>
    <t>7170_(15).補助対象者は、補助対象事業が、国（独立行政法人を含む）及び地方自治体の他の補助金、助成金を活用する事業として、「国及び地方自治体が助成する他の制度で重複した申請が認められる事業であっても、同一の補助対象経費における自己負担分を超えて、交付を受けている、又は交付が見込まれる場合」に該当しないことを誓約します。</t>
    <phoneticPr fontId="1"/>
  </si>
  <si>
    <t>7190_(17).補助対象者は、「虚偽の申請」や「利害関係者への不当な利益配賦」といった不正な行為を行っていない、加担していないこと、また、今後も不正な行為を行わない、加担しないことを誓約します。</t>
    <phoneticPr fontId="1"/>
  </si>
  <si>
    <t>7200_(18).補助対象者は、事務局及び独立行政法人中小企業基盤整備機構が補助事業の適正な遂行のため必要があると認めたときは、交付規程第19条に基づく事務所への立ち入り、検査、質問等に協力し、協力しない場合は交付決定取消や補助金返還となることに同意することを誓約します。</t>
    <phoneticPr fontId="1"/>
  </si>
  <si>
    <t>過去3年の課税所得額はいずれも15億円以下である
過去3年のうち課税所得額は15億円超の年がある</t>
    <phoneticPr fontId="1"/>
  </si>
  <si>
    <t>[共同申請]対象会社と対象会社の支配株主、
もしくは株主代表(法人)</t>
    <rPh sb="26" eb="30">
      <t>カブヌシダイヒョウ</t>
    </rPh>
    <phoneticPr fontId="1"/>
  </si>
  <si>
    <t>[共同申請]対象会社と対象会社の支配株主、
もしくは株主代表(個人)</t>
    <rPh sb="26" eb="30">
      <t>カブヌシダイヒョウ</t>
    </rPh>
    <phoneticPr fontId="1"/>
  </si>
  <si>
    <t>本セクションは、本補助金に交付申請していただく際の宣誓項目となります。必ず全文に目を通し、申請者たる中小事業者本人によって確認・同意の上でチェックを記入してください。共同申請の場合は、共同申請者を含めた全補助対象者による宣誓と読み替えて確認してください。</t>
  </si>
  <si>
    <t>7210_(19).本交付申請は、補助対象者本人によって申請手続を実施しており、補助対象者本人からの交付申請が実施されていないと発覚した場合や、補助対象者が申請内容や補助事業計画について著しく認識を欠く場合は、交付決定後であっても交付決定取消を受けることに同意することを誓約します。</t>
    <rPh sb="10" eb="11">
      <t>ホン</t>
    </rPh>
    <rPh sb="17" eb="22">
      <t>ホジョタイショウシャ</t>
    </rPh>
    <rPh sb="28" eb="30">
      <t>シンセイ</t>
    </rPh>
    <rPh sb="40" eb="45">
      <t>ホジョタイショウシャ</t>
    </rPh>
    <rPh sb="72" eb="77">
      <t>ホジョタイショウシャ</t>
    </rPh>
    <rPh sb="122" eb="123">
      <t>ウ</t>
    </rPh>
    <rPh sb="128" eb="130">
      <t>ドウイ</t>
    </rPh>
    <rPh sb="135" eb="137">
      <t>セイヤク</t>
    </rPh>
    <phoneticPr fontId="18"/>
  </si>
  <si>
    <t>はい</t>
    <phoneticPr fontId="1"/>
  </si>
  <si>
    <t>8590_【加点事由該当時のみ】賃上げ計画書</t>
    <rPh sb="6" eb="8">
      <t>カテン</t>
    </rPh>
    <rPh sb="8" eb="10">
      <t>ジユウ</t>
    </rPh>
    <rPh sb="10" eb="12">
      <t>ガイトウ</t>
    </rPh>
    <rPh sb="11" eb="13">
      <t>トウジ</t>
    </rPh>
    <rPh sb="16" eb="18">
      <t>チンア</t>
    </rPh>
    <rPh sb="19" eb="22">
      <t>ケイカクショ</t>
    </rPh>
    <phoneticPr fontId="1"/>
  </si>
  <si>
    <t>（該当時のみ）賃上げ計画書は当補助金WEBサイトより雛型をダウンロードしてください
PDF化はせず、かならずExcel形式のままのファイルをアップロードしてください
　</t>
    <rPh sb="1" eb="4">
      <t>ガイトウジ</t>
    </rPh>
    <rPh sb="7" eb="9">
      <t>チンア</t>
    </rPh>
    <rPh sb="26" eb="28">
      <t>ヒナガタ</t>
    </rPh>
    <rPh sb="45" eb="46">
      <t>カ</t>
    </rPh>
    <rPh sb="59" eb="61">
      <t>ケイシキ</t>
    </rPh>
    <phoneticPr fontId="1"/>
  </si>
  <si>
    <t>7230_(21).補助対象者は、本補助金の審査にあたって、中小企業庁所管の他補助金事務局が保有する、申請者に係る他補助金の申請・交付等に関する情報が利用されることに同意します。</t>
  </si>
  <si>
    <t>7240_(22).補助対象者は、効率的な補助金執行のため、本補助金の申請・交付等に関する情報について、中小企業庁所管の他補助金事務局に対して情報共有されることに同意します。</t>
  </si>
  <si>
    <t>※令和6年3月時点では、ものづくり・商業・サービス生産性向上促進補助金（第17次公募以降）、サービス等生産性向上IT導入支援事業（IT導入補助金2024公募以降）、小規模事業者持続化補助金（第15回公募以降）、事業承継・引継ぎ補助金（第8次公募以降）、成長型中小企業等研究開発支援事業（Go-Tech事業）（令和6年度公募以降）、事業再構築補助金（第12回公募以降）、（中小企業省力化投資補助事業（第1回公募以降）を含む）
　</t>
    <rPh sb="180" eb="182">
      <t>イコウ</t>
    </rPh>
    <phoneticPr fontId="1"/>
  </si>
  <si>
    <t>半角数字で入力してください
各経費金額（税抜）の合計金額に補助率を乗じた上で1円未満を切り捨てた金額を記入してください
ただし上記が補助上限金額を超える場合は補助上限金額を記入してください
　</t>
    <phoneticPr fontId="1"/>
  </si>
  <si>
    <t>消費税抜きの金額を半角数字で入力してください
　</t>
  </si>
  <si>
    <r>
      <t>■　公募要領ならびにHP</t>
    </r>
    <r>
      <rPr>
        <b/>
        <sz val="10"/>
        <color theme="1"/>
        <rFont val="Meiryo UI"/>
        <family val="3"/>
        <charset val="128"/>
      </rPr>
      <t>(https://jsh.go.jp/r5h/challenge/application/)</t>
    </r>
    <r>
      <rPr>
        <b/>
        <sz val="14"/>
        <color theme="1"/>
        <rFont val="Meiryo UI"/>
        <family val="3"/>
        <charset val="128"/>
      </rPr>
      <t>の「廃業・再チャレンジに係る区分整理」セクションを参照し、該当のjGrants申請フォームをご選択ください。</t>
    </r>
    <rPh sb="2" eb="6">
      <t>コウボヨウリョウ</t>
    </rPh>
    <rPh sb="83" eb="85">
      <t>サンショウ</t>
    </rPh>
    <rPh sb="87" eb="89">
      <t>ガイトウ</t>
    </rPh>
    <rPh sb="97" eb="99">
      <t>シンセイ</t>
    </rPh>
    <rPh sb="105" eb="107">
      <t>センタク</t>
    </rPh>
    <phoneticPr fontId="1"/>
  </si>
  <si>
    <r>
      <t>■　公募要領上の「交付申請類型番号」と「フォーム番号」が異なる場合があるため、</t>
    </r>
    <r>
      <rPr>
        <b/>
        <sz val="14"/>
        <color rgb="FFC00000"/>
        <rFont val="Meiryo UI"/>
        <family val="3"/>
        <charset val="128"/>
      </rPr>
      <t>必ずHPの「形態別の申請類型」の「jGrants申請フォーム番号」をご確認ください。</t>
    </r>
    <rPh sb="2" eb="6">
      <t>コウボヨウリョウ</t>
    </rPh>
    <rPh sb="6" eb="7">
      <t>ジョウ</t>
    </rPh>
    <rPh sb="9" eb="11">
      <t>コウフ</t>
    </rPh>
    <rPh sb="11" eb="13">
      <t>シンセイ</t>
    </rPh>
    <rPh sb="13" eb="15">
      <t>ルイケイ</t>
    </rPh>
    <rPh sb="15" eb="17">
      <t>バンゴウ</t>
    </rPh>
    <rPh sb="24" eb="26">
      <t>バンゴウ</t>
    </rPh>
    <rPh sb="28" eb="29">
      <t>コト</t>
    </rPh>
    <rPh sb="31" eb="33">
      <t>バアイ</t>
    </rPh>
    <rPh sb="39" eb="40">
      <t>カナラ</t>
    </rPh>
    <rPh sb="45" eb="48">
      <t>ケイタイベツ</t>
    </rPh>
    <rPh sb="49" eb="51">
      <t>シンセイ</t>
    </rPh>
    <rPh sb="51" eb="53">
      <t>ルイケイ</t>
    </rPh>
    <rPh sb="63" eb="65">
      <t>シンセイ</t>
    </rPh>
    <rPh sb="69" eb="71">
      <t>バンゴウ</t>
    </rPh>
    <rPh sb="74" eb="76">
      <t>カクニン</t>
    </rPh>
    <phoneticPr fontId="1"/>
  </si>
  <si>
    <t>消費税抜きの金額を半角数字で入力してください
こちらに記入した金額が正しく上で記入した廃業費の合計となっていることを確認してください
　</t>
    <phoneticPr fontId="1"/>
  </si>
  <si>
    <t>7220_(20).補助対象者は、過去18ヵ月の間において、中小企業庁が所管する補助金※に申請した内容について、賃上げ加点の要件等が未達成の場合、正当な理由が認められない限り大幅に減点されることに同意します。</t>
    <phoneticPr fontId="1"/>
  </si>
  <si>
    <t>7010_補助対象者たる当社（私）は、「事業承継・引継ぎ補助金」を申請するに当たり、以下の(1)～(22)の事項を遵守することを誓約します。誓約が虚偽であり、又はこれに反したことにより、補助対象者が不利益を被ることとなっても、異議を一切申し立てることがないことを誓約します。</t>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9">
    <font>
      <sz val="11"/>
      <color theme="1"/>
      <name val="游ゴシック"/>
      <family val="2"/>
      <charset val="128"/>
      <scheme val="minor"/>
    </font>
    <font>
      <sz val="6"/>
      <name val="游ゴシック"/>
      <family val="2"/>
      <charset val="128"/>
      <scheme val="minor"/>
    </font>
    <font>
      <sz val="11"/>
      <color theme="1"/>
      <name val="メイリオ"/>
      <family val="3"/>
      <charset val="128"/>
    </font>
    <font>
      <b/>
      <sz val="11"/>
      <color theme="1"/>
      <name val="メイリオ"/>
      <family val="3"/>
      <charset val="128"/>
    </font>
    <font>
      <b/>
      <sz val="9"/>
      <color theme="1"/>
      <name val="メイリオ"/>
      <family val="3"/>
      <charset val="128"/>
    </font>
    <font>
      <sz val="9"/>
      <color theme="1"/>
      <name val="メイリオ"/>
      <family val="3"/>
      <charset val="128"/>
    </font>
    <font>
      <sz val="11"/>
      <color theme="1"/>
      <name val="Meiryo UI"/>
      <family val="3"/>
      <charset val="128"/>
    </font>
    <font>
      <sz val="9"/>
      <color theme="1"/>
      <name val="Meiryo UI"/>
      <family val="3"/>
      <charset val="128"/>
    </font>
    <font>
      <b/>
      <sz val="11"/>
      <color rgb="FF000000"/>
      <name val="Meiryo UI"/>
      <family val="3"/>
      <charset val="128"/>
    </font>
    <font>
      <sz val="9"/>
      <name val="Meiryo UI"/>
      <family val="3"/>
      <charset val="128"/>
    </font>
    <font>
      <b/>
      <u/>
      <sz val="14"/>
      <color theme="1"/>
      <name val="Meiryo UI"/>
      <family val="3"/>
      <charset val="128"/>
    </font>
    <font>
      <b/>
      <sz val="11"/>
      <color theme="1"/>
      <name val="Meiryo UI"/>
      <family val="3"/>
      <charset val="128"/>
    </font>
    <font>
      <sz val="11"/>
      <color rgb="FF000000"/>
      <name val="Meiryo UI"/>
      <family val="3"/>
      <charset val="128"/>
    </font>
    <font>
      <sz val="11"/>
      <color theme="1"/>
      <name val="游ゴシック"/>
      <family val="2"/>
      <scheme val="minor"/>
    </font>
    <font>
      <sz val="6"/>
      <name val="游ゴシック"/>
      <family val="3"/>
      <charset val="128"/>
      <scheme val="minor"/>
    </font>
    <font>
      <b/>
      <sz val="14"/>
      <color theme="1"/>
      <name val="Meiryo UI"/>
      <family val="3"/>
      <charset val="128"/>
    </font>
    <font>
      <b/>
      <sz val="9"/>
      <color theme="1"/>
      <name val="Meiryo UI"/>
      <family val="3"/>
    </font>
    <font>
      <b/>
      <sz val="9"/>
      <color theme="1"/>
      <name val="Meiryo UI"/>
      <family val="3"/>
      <charset val="128"/>
    </font>
    <font>
      <b/>
      <sz val="9"/>
      <name val="Meiryo UI"/>
      <family val="3"/>
      <charset val="128"/>
    </font>
    <font>
      <u/>
      <sz val="11"/>
      <color theme="10"/>
      <name val="游ゴシック"/>
      <family val="2"/>
      <charset val="128"/>
      <scheme val="minor"/>
    </font>
    <font>
      <b/>
      <sz val="11"/>
      <color rgb="FFFF0000"/>
      <name val="Meiryo UI"/>
      <family val="3"/>
      <charset val="128"/>
    </font>
    <font>
      <sz val="11"/>
      <color theme="1"/>
      <name val="游ゴシック"/>
      <family val="2"/>
      <charset val="128"/>
      <scheme val="minor"/>
    </font>
    <font>
      <sz val="11"/>
      <color theme="1"/>
      <name val="Calibri"/>
      <family val="2"/>
    </font>
    <font>
      <sz val="6"/>
      <name val="ＭＳ Ｐゴシック"/>
      <family val="3"/>
      <charset val="128"/>
    </font>
    <font>
      <sz val="11"/>
      <name val="Meiryo UI"/>
      <family val="3"/>
      <charset val="128"/>
    </font>
    <font>
      <b/>
      <sz val="11"/>
      <color theme="0"/>
      <name val="Meiryo UI"/>
      <family val="3"/>
      <charset val="128"/>
    </font>
    <font>
      <sz val="11"/>
      <color rgb="FFFF0000"/>
      <name val="Meiryo UI"/>
      <family val="3"/>
      <charset val="128"/>
    </font>
    <font>
      <u/>
      <sz val="11"/>
      <name val="Meiryo UI"/>
      <family val="3"/>
      <charset val="128"/>
    </font>
    <font>
      <strike/>
      <sz val="11"/>
      <color theme="1"/>
      <name val="Meiryo UI"/>
      <family val="3"/>
      <charset val="128"/>
    </font>
    <font>
      <b/>
      <sz val="11"/>
      <color rgb="FFC00000"/>
      <name val="Meiryo UI"/>
      <family val="3"/>
      <charset val="128"/>
    </font>
    <font>
      <b/>
      <sz val="11"/>
      <color theme="0"/>
      <name val="メイリオ"/>
      <family val="3"/>
      <charset val="128"/>
    </font>
    <font>
      <b/>
      <sz val="11"/>
      <name val="Meiryo UI"/>
      <family val="3"/>
      <charset val="128"/>
    </font>
    <font>
      <b/>
      <sz val="16"/>
      <color theme="0"/>
      <name val="Meiryo UI"/>
      <family val="3"/>
      <charset val="128"/>
    </font>
    <font>
      <sz val="11"/>
      <color theme="0"/>
      <name val="Meiryo UI"/>
      <family val="3"/>
      <charset val="128"/>
    </font>
    <font>
      <b/>
      <sz val="10"/>
      <color theme="1"/>
      <name val="Meiryo UI"/>
      <family val="3"/>
      <charset val="128"/>
    </font>
    <font>
      <sz val="12"/>
      <name val="Meiryo UI"/>
      <family val="3"/>
      <charset val="128"/>
    </font>
    <font>
      <b/>
      <u/>
      <sz val="11"/>
      <color theme="1"/>
      <name val="Meiryo UI"/>
      <family val="3"/>
      <charset val="128"/>
    </font>
    <font>
      <u/>
      <sz val="11"/>
      <color theme="1"/>
      <name val="Meiryo UI"/>
      <family val="3"/>
      <charset val="128"/>
    </font>
    <font>
      <b/>
      <sz val="14"/>
      <color rgb="FFC00000"/>
      <name val="Meiryo UI"/>
      <family val="3"/>
      <charset val="128"/>
    </font>
  </fonts>
  <fills count="11">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4" tint="0.59999389629810485"/>
        <bgColor indexed="64"/>
      </patternFill>
    </fill>
    <fill>
      <patternFill patternType="solid">
        <fgColor theme="9" tint="0.79998168889431442"/>
        <bgColor indexed="64"/>
      </patternFill>
    </fill>
    <fill>
      <patternFill patternType="solid">
        <fgColor rgb="FFFFFF00"/>
        <bgColor indexed="64"/>
      </patternFill>
    </fill>
    <fill>
      <patternFill patternType="solid">
        <fgColor theme="9"/>
        <bgColor indexed="64"/>
      </patternFill>
    </fill>
    <fill>
      <patternFill patternType="solid">
        <fgColor theme="1" tint="0.34998626667073579"/>
        <bgColor indexed="64"/>
      </patternFill>
    </fill>
  </fills>
  <borders count="46">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auto="1"/>
      </left>
      <right/>
      <top style="thin">
        <color auto="1"/>
      </top>
      <bottom/>
      <diagonal/>
    </border>
    <border>
      <left/>
      <right style="thin">
        <color auto="1"/>
      </right>
      <top style="thin">
        <color auto="1"/>
      </top>
      <bottom/>
      <diagonal/>
    </border>
    <border>
      <left style="thin">
        <color auto="1"/>
      </left>
      <right/>
      <top/>
      <bottom style="thin">
        <color auto="1"/>
      </bottom>
      <diagonal/>
    </border>
    <border>
      <left style="thin">
        <color auto="1"/>
      </left>
      <right/>
      <top/>
      <bottom/>
      <diagonal/>
    </border>
    <border>
      <left/>
      <right/>
      <top style="thin">
        <color auto="1"/>
      </top>
      <bottom/>
      <diagonal/>
    </border>
    <border>
      <left style="medium">
        <color indexed="64"/>
      </left>
      <right style="thick">
        <color auto="1"/>
      </right>
      <top style="medium">
        <color indexed="64"/>
      </top>
      <bottom style="medium">
        <color indexed="64"/>
      </bottom>
      <diagonal/>
    </border>
    <border>
      <left style="thick">
        <color auto="1"/>
      </left>
      <right style="thick">
        <color auto="1"/>
      </right>
      <top style="medium">
        <color indexed="64"/>
      </top>
      <bottom style="medium">
        <color indexed="64"/>
      </bottom>
      <diagonal/>
    </border>
    <border>
      <left style="thick">
        <color auto="1"/>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thin">
        <color indexed="64"/>
      </right>
      <top/>
      <bottom style="medium">
        <color indexed="64"/>
      </bottom>
      <diagonal/>
    </border>
    <border>
      <left style="thin">
        <color indexed="64"/>
      </left>
      <right style="medium">
        <color indexed="64"/>
      </right>
      <top style="thin">
        <color indexed="64"/>
      </top>
      <bottom style="medium">
        <color indexed="64"/>
      </bottom>
      <diagonal/>
    </border>
    <border>
      <left/>
      <right/>
      <top/>
      <bottom style="medium">
        <color indexed="64"/>
      </bottom>
      <diagonal/>
    </border>
    <border>
      <left style="thin">
        <color auto="1"/>
      </left>
      <right style="thin">
        <color theme="0"/>
      </right>
      <top style="thin">
        <color auto="1"/>
      </top>
      <bottom style="thin">
        <color theme="0"/>
      </bottom>
      <diagonal/>
    </border>
    <border>
      <left style="thin">
        <color theme="0"/>
      </left>
      <right style="thin">
        <color theme="0"/>
      </right>
      <top style="thin">
        <color auto="1"/>
      </top>
      <bottom style="thin">
        <color theme="0"/>
      </bottom>
      <diagonal/>
    </border>
    <border>
      <left style="thin">
        <color theme="0"/>
      </left>
      <right style="thin">
        <color auto="1"/>
      </right>
      <top style="thin">
        <color auto="1"/>
      </top>
      <bottom style="thin">
        <color theme="0"/>
      </bottom>
      <diagonal/>
    </border>
    <border>
      <left style="thin">
        <color auto="1"/>
      </left>
      <right style="thin">
        <color theme="0"/>
      </right>
      <top style="thin">
        <color theme="0"/>
      </top>
      <bottom style="medium">
        <color indexed="64"/>
      </bottom>
      <diagonal/>
    </border>
    <border>
      <left style="thin">
        <color theme="0"/>
      </left>
      <right style="thin">
        <color theme="0"/>
      </right>
      <top style="thin">
        <color theme="0"/>
      </top>
      <bottom style="medium">
        <color indexed="64"/>
      </bottom>
      <diagonal/>
    </border>
    <border>
      <left style="thin">
        <color theme="0"/>
      </left>
      <right style="thin">
        <color auto="1"/>
      </right>
      <top style="thin">
        <color theme="0"/>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theme="0"/>
      </left>
      <right style="thin">
        <color theme="0"/>
      </right>
      <top/>
      <bottom style="thin">
        <color theme="0"/>
      </bottom>
      <diagonal/>
    </border>
    <border>
      <left style="thin">
        <color theme="0"/>
      </left>
      <right/>
      <top/>
      <bottom style="thin">
        <color theme="0"/>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right style="thin">
        <color theme="0"/>
      </right>
      <top/>
      <bottom style="thin">
        <color theme="0"/>
      </bottom>
      <diagonal/>
    </border>
    <border>
      <left style="hair">
        <color indexed="64"/>
      </left>
      <right style="hair">
        <color indexed="64"/>
      </right>
      <top style="hair">
        <color indexed="64"/>
      </top>
      <bottom style="hair">
        <color indexed="64"/>
      </bottom>
      <diagonal/>
    </border>
  </borders>
  <cellStyleXfs count="8">
    <xf numFmtId="0" fontId="0" fillId="0" borderId="0">
      <alignment vertical="center"/>
    </xf>
    <xf numFmtId="0" fontId="13" fillId="0" borderId="0"/>
    <xf numFmtId="0" fontId="19" fillId="0" borderId="0" applyNumberFormat="0" applyFill="0" applyBorder="0" applyAlignment="0" applyProtection="0">
      <alignment vertical="center"/>
    </xf>
    <xf numFmtId="0" fontId="6" fillId="0" borderId="0">
      <alignment vertical="center"/>
    </xf>
    <xf numFmtId="38" fontId="21" fillId="0" borderId="0" applyFont="0" applyFill="0" applyBorder="0" applyAlignment="0" applyProtection="0">
      <alignment vertical="center"/>
    </xf>
    <xf numFmtId="0" fontId="22" fillId="0" borderId="0">
      <alignment vertical="center"/>
    </xf>
    <xf numFmtId="0" fontId="21" fillId="0" borderId="0">
      <alignment vertical="center"/>
    </xf>
    <xf numFmtId="0" fontId="22" fillId="0" borderId="0">
      <alignment vertical="center"/>
    </xf>
  </cellStyleXfs>
  <cellXfs count="169">
    <xf numFmtId="0" fontId="0" fillId="0" borderId="0" xfId="0">
      <alignment vertical="center"/>
    </xf>
    <xf numFmtId="0" fontId="2" fillId="0" borderId="0" xfId="0" applyFont="1">
      <alignment vertical="center"/>
    </xf>
    <xf numFmtId="0" fontId="2" fillId="3" borderId="0" xfId="0" applyFont="1" applyFill="1">
      <alignment vertical="center"/>
    </xf>
    <xf numFmtId="0" fontId="4" fillId="3" borderId="0" xfId="0" applyFont="1" applyFill="1">
      <alignment vertical="center"/>
    </xf>
    <xf numFmtId="0" fontId="5" fillId="3" borderId="0" xfId="0" applyFont="1" applyFill="1">
      <alignment vertical="center"/>
    </xf>
    <xf numFmtId="0" fontId="6" fillId="3" borderId="0" xfId="0" applyFont="1" applyFill="1">
      <alignment vertical="center"/>
    </xf>
    <xf numFmtId="0" fontId="6" fillId="0" borderId="0" xfId="0" applyFont="1">
      <alignment vertical="center"/>
    </xf>
    <xf numFmtId="0" fontId="10" fillId="0" borderId="0" xfId="0" applyFont="1">
      <alignment vertical="center"/>
    </xf>
    <xf numFmtId="0" fontId="6" fillId="0" borderId="0" xfId="0" applyFont="1" applyAlignment="1">
      <alignment vertical="top"/>
    </xf>
    <xf numFmtId="0" fontId="15" fillId="0" borderId="0" xfId="0" applyFont="1">
      <alignment vertical="center"/>
    </xf>
    <xf numFmtId="0" fontId="6" fillId="0" borderId="0" xfId="0" applyFont="1" applyAlignment="1">
      <alignment vertical="center" wrapText="1"/>
    </xf>
    <xf numFmtId="0" fontId="17" fillId="6" borderId="8" xfId="1" applyFont="1" applyFill="1" applyBorder="1" applyAlignment="1">
      <alignment horizontal="centerContinuous" vertical="center"/>
    </xf>
    <xf numFmtId="0" fontId="17" fillId="6" borderId="12" xfId="1" applyFont="1" applyFill="1" applyBorder="1" applyAlignment="1">
      <alignment horizontal="centerContinuous" vertical="center"/>
    </xf>
    <xf numFmtId="0" fontId="17" fillId="6" borderId="9" xfId="1" applyFont="1" applyFill="1" applyBorder="1" applyAlignment="1">
      <alignment horizontal="centerContinuous" vertical="center"/>
    </xf>
    <xf numFmtId="0" fontId="7" fillId="0" borderId="0" xfId="0" applyFont="1">
      <alignment vertical="center"/>
    </xf>
    <xf numFmtId="0" fontId="17" fillId="4" borderId="13" xfId="1" applyFont="1" applyFill="1" applyBorder="1" applyAlignment="1">
      <alignment horizontal="center" vertical="center" wrapText="1"/>
    </xf>
    <xf numFmtId="0" fontId="17" fillId="4" borderId="14" xfId="1" applyFont="1" applyFill="1" applyBorder="1" applyAlignment="1">
      <alignment horizontal="center" vertical="center" wrapText="1"/>
    </xf>
    <xf numFmtId="0" fontId="17" fillId="4" borderId="15" xfId="1" applyFont="1" applyFill="1" applyBorder="1" applyAlignment="1">
      <alignment horizontal="center" vertical="center" wrapText="1"/>
    </xf>
    <xf numFmtId="0" fontId="17" fillId="2" borderId="3" xfId="1" applyFont="1" applyFill="1" applyBorder="1" applyAlignment="1">
      <alignment horizontal="center" vertical="center"/>
    </xf>
    <xf numFmtId="0" fontId="17" fillId="2" borderId="2" xfId="1" applyFont="1" applyFill="1" applyBorder="1" applyAlignment="1">
      <alignment horizontal="center" vertical="center"/>
    </xf>
    <xf numFmtId="0" fontId="7" fillId="2" borderId="10" xfId="1" applyFont="1" applyFill="1" applyBorder="1" applyAlignment="1">
      <alignment vertical="center" wrapText="1"/>
    </xf>
    <xf numFmtId="0" fontId="7" fillId="0" borderId="4" xfId="1" applyFont="1" applyBorder="1" applyAlignment="1">
      <alignment horizontal="center" vertical="center" wrapText="1"/>
    </xf>
    <xf numFmtId="0" fontId="7" fillId="0" borderId="6" xfId="1" applyFont="1" applyBorder="1" applyAlignment="1">
      <alignment horizontal="left" vertical="center" wrapText="1"/>
    </xf>
    <xf numFmtId="0" fontId="17" fillId="2" borderId="5" xfId="1" applyFont="1" applyFill="1" applyBorder="1" applyAlignment="1">
      <alignment horizontal="center" vertical="top"/>
    </xf>
    <xf numFmtId="0" fontId="7" fillId="0" borderId="7" xfId="1" applyFont="1" applyBorder="1" applyAlignment="1">
      <alignment horizontal="center" vertical="center" wrapText="1"/>
    </xf>
    <xf numFmtId="0" fontId="7" fillId="3" borderId="7" xfId="1" applyFont="1" applyFill="1" applyBorder="1" applyAlignment="1">
      <alignment vertical="center" wrapText="1"/>
    </xf>
    <xf numFmtId="0" fontId="7" fillId="3" borderId="2" xfId="1" applyFont="1" applyFill="1" applyBorder="1" applyAlignment="1">
      <alignment vertical="center" wrapText="1"/>
    </xf>
    <xf numFmtId="0" fontId="7" fillId="0" borderId="2" xfId="1" applyFont="1" applyBorder="1" applyAlignment="1">
      <alignment horizontal="center" vertical="center"/>
    </xf>
    <xf numFmtId="0" fontId="7" fillId="0" borderId="7" xfId="1" applyFont="1" applyBorder="1" applyAlignment="1">
      <alignment vertical="center" wrapText="1"/>
    </xf>
    <xf numFmtId="0" fontId="7" fillId="0" borderId="2" xfId="1" applyFont="1" applyBorder="1" applyAlignment="1">
      <alignment vertical="center" wrapText="1"/>
    </xf>
    <xf numFmtId="0" fontId="7" fillId="0" borderId="7" xfId="1" applyFont="1" applyBorder="1" applyAlignment="1">
      <alignment horizontal="left" vertical="center" wrapText="1"/>
    </xf>
    <xf numFmtId="0" fontId="17" fillId="2" borderId="5" xfId="0" applyFont="1" applyFill="1" applyBorder="1" applyAlignment="1">
      <alignment horizontal="center" vertical="top"/>
    </xf>
    <xf numFmtId="0" fontId="7" fillId="3" borderId="4" xfId="1" applyFont="1" applyFill="1" applyBorder="1" applyAlignment="1">
      <alignment vertical="center" wrapText="1"/>
    </xf>
    <xf numFmtId="0" fontId="7" fillId="0" borderId="4" xfId="1" applyFont="1" applyBorder="1" applyAlignment="1">
      <alignment horizontal="center" vertical="center"/>
    </xf>
    <xf numFmtId="0" fontId="7" fillId="3" borderId="7" xfId="1" applyFont="1" applyFill="1" applyBorder="1" applyAlignment="1">
      <alignment horizontal="left" vertical="center" wrapText="1"/>
    </xf>
    <xf numFmtId="0" fontId="18" fillId="2" borderId="2" xfId="1" applyFont="1" applyFill="1" applyBorder="1" applyAlignment="1">
      <alignment vertical="center" wrapText="1"/>
    </xf>
    <xf numFmtId="0" fontId="9" fillId="2" borderId="10" xfId="1" applyFont="1" applyFill="1" applyBorder="1" applyAlignment="1">
      <alignment vertical="center" wrapText="1"/>
    </xf>
    <xf numFmtId="0" fontId="17" fillId="2" borderId="4" xfId="1" applyFont="1" applyFill="1" applyBorder="1" applyAlignment="1">
      <alignment horizontal="center" vertical="top"/>
    </xf>
    <xf numFmtId="0" fontId="17" fillId="2" borderId="3" xfId="1" applyFont="1" applyFill="1" applyBorder="1" applyAlignment="1">
      <alignment horizontal="center" vertical="top"/>
    </xf>
    <xf numFmtId="0" fontId="7" fillId="0" borderId="0" xfId="0" applyFont="1" applyAlignment="1">
      <alignment vertical="top"/>
    </xf>
    <xf numFmtId="0" fontId="3" fillId="3" borderId="0" xfId="0" applyFont="1" applyFill="1">
      <alignment vertical="center"/>
    </xf>
    <xf numFmtId="0" fontId="7" fillId="0" borderId="20" xfId="1" applyFont="1" applyBorder="1" applyAlignment="1">
      <alignment horizontal="center" vertical="center" wrapText="1"/>
    </xf>
    <xf numFmtId="0" fontId="7" fillId="0" borderId="21" xfId="1" applyFont="1" applyBorder="1" applyAlignment="1">
      <alignment horizontal="center" vertical="center" wrapText="1"/>
    </xf>
    <xf numFmtId="0" fontId="7" fillId="0" borderId="22" xfId="1" applyFont="1" applyBorder="1" applyAlignment="1">
      <alignment horizontal="center" vertical="center" wrapText="1"/>
    </xf>
    <xf numFmtId="0" fontId="7" fillId="0" borderId="23" xfId="1" applyFont="1" applyBorder="1" applyAlignment="1">
      <alignment horizontal="center" vertical="center" wrapText="1"/>
    </xf>
    <xf numFmtId="0" fontId="7" fillId="0" borderId="24" xfId="1" applyFont="1" applyBorder="1" applyAlignment="1">
      <alignment horizontal="center" vertical="center" wrapText="1"/>
    </xf>
    <xf numFmtId="0" fontId="7" fillId="3" borderId="23" xfId="1" applyFont="1" applyFill="1" applyBorder="1" applyAlignment="1">
      <alignment vertical="center" wrapText="1"/>
    </xf>
    <xf numFmtId="0" fontId="7" fillId="0" borderId="25" xfId="1" applyFont="1" applyBorder="1" applyAlignment="1">
      <alignment horizontal="center" vertical="center"/>
    </xf>
    <xf numFmtId="0" fontId="7" fillId="0" borderId="23" xfId="1" applyFont="1" applyBorder="1" applyAlignment="1">
      <alignment vertical="center" wrapText="1"/>
    </xf>
    <xf numFmtId="0" fontId="7" fillId="3" borderId="26" xfId="1" applyFont="1" applyFill="1" applyBorder="1" applyAlignment="1">
      <alignment vertical="center" wrapText="1"/>
    </xf>
    <xf numFmtId="0" fontId="7" fillId="0" borderId="24" xfId="1" applyFont="1" applyBorder="1" applyAlignment="1">
      <alignment horizontal="center" vertical="center"/>
    </xf>
    <xf numFmtId="0" fontId="7" fillId="0" borderId="27" xfId="1" applyFont="1" applyBorder="1" applyAlignment="1">
      <alignment vertical="center" wrapText="1"/>
    </xf>
    <xf numFmtId="0" fontId="7" fillId="0" borderId="28" xfId="1" applyFont="1" applyBorder="1" applyAlignment="1">
      <alignment vertical="center" wrapText="1"/>
    </xf>
    <xf numFmtId="0" fontId="7" fillId="0" borderId="28" xfId="1" applyFont="1" applyBorder="1" applyAlignment="1">
      <alignment horizontal="center" vertical="center"/>
    </xf>
    <xf numFmtId="0" fontId="7" fillId="0" borderId="30" xfId="1" applyFont="1" applyBorder="1" applyAlignment="1">
      <alignment horizontal="center" vertical="center"/>
    </xf>
    <xf numFmtId="0" fontId="18" fillId="2" borderId="4" xfId="1" applyFont="1" applyFill="1" applyBorder="1" applyAlignment="1">
      <alignment vertical="center" wrapText="1"/>
    </xf>
    <xf numFmtId="0" fontId="7" fillId="4" borderId="16" xfId="1" applyFont="1" applyFill="1" applyBorder="1" applyAlignment="1">
      <alignment horizontal="center" vertical="center" wrapText="1"/>
    </xf>
    <xf numFmtId="0" fontId="3" fillId="2" borderId="0" xfId="0" applyFont="1" applyFill="1" applyAlignment="1">
      <alignment horizontal="center" vertical="center" wrapText="1"/>
    </xf>
    <xf numFmtId="0" fontId="3" fillId="3" borderId="0" xfId="0" applyFont="1" applyFill="1" applyAlignment="1">
      <alignment horizontal="center" vertical="center"/>
    </xf>
    <xf numFmtId="0" fontId="3" fillId="3" borderId="0" xfId="0" applyFont="1" applyFill="1" applyAlignment="1">
      <alignment horizontal="center" vertical="center" wrapText="1"/>
    </xf>
    <xf numFmtId="0" fontId="17" fillId="0" borderId="0" xfId="1" applyFont="1" applyAlignment="1">
      <alignment horizontal="center" vertical="center" wrapText="1"/>
    </xf>
    <xf numFmtId="0" fontId="7" fillId="7" borderId="19" xfId="1" applyFont="1" applyFill="1" applyBorder="1" applyAlignment="1">
      <alignment horizontal="center" vertical="center" wrapText="1"/>
    </xf>
    <xf numFmtId="0" fontId="7" fillId="4" borderId="17" xfId="1" applyFont="1" applyFill="1" applyBorder="1" applyAlignment="1">
      <alignment horizontal="center" vertical="center" wrapText="1"/>
    </xf>
    <xf numFmtId="0" fontId="7" fillId="7" borderId="6" xfId="1" applyFont="1" applyFill="1" applyBorder="1" applyAlignment="1">
      <alignment horizontal="center" vertical="center" wrapText="1"/>
    </xf>
    <xf numFmtId="0" fontId="17" fillId="2" borderId="4" xfId="1" applyFont="1" applyFill="1" applyBorder="1" applyAlignment="1">
      <alignment vertical="center" wrapText="1"/>
    </xf>
    <xf numFmtId="0" fontId="17" fillId="2" borderId="2" xfId="1" applyFont="1" applyFill="1" applyBorder="1" applyAlignment="1">
      <alignment vertical="center" wrapText="1"/>
    </xf>
    <xf numFmtId="0" fontId="7" fillId="4" borderId="18" xfId="1" applyFont="1" applyFill="1" applyBorder="1" applyAlignment="1">
      <alignment horizontal="center" vertical="center" wrapText="1"/>
    </xf>
    <xf numFmtId="0" fontId="7" fillId="7" borderId="29" xfId="1" applyFont="1" applyFill="1" applyBorder="1" applyAlignment="1">
      <alignment horizontal="center" vertical="center" wrapText="1"/>
    </xf>
    <xf numFmtId="0" fontId="12" fillId="0" borderId="0" xfId="0" applyFont="1" applyFill="1">
      <alignment vertical="center"/>
    </xf>
    <xf numFmtId="0" fontId="2" fillId="3" borderId="0" xfId="0" applyFont="1" applyFill="1" applyAlignment="1">
      <alignment horizontal="left" vertical="center"/>
    </xf>
    <xf numFmtId="0" fontId="3" fillId="3" borderId="0" xfId="0" applyFont="1" applyFill="1" applyAlignment="1">
      <alignment horizontal="left" vertical="center"/>
    </xf>
    <xf numFmtId="0" fontId="3" fillId="2" borderId="1" xfId="0" applyFont="1" applyFill="1" applyBorder="1" applyAlignment="1">
      <alignment horizontal="center" vertical="center" wrapText="1"/>
    </xf>
    <xf numFmtId="0" fontId="6" fillId="0" borderId="0" xfId="0" applyFont="1" applyFill="1">
      <alignment vertical="center"/>
    </xf>
    <xf numFmtId="0" fontId="6" fillId="0" borderId="0" xfId="0" applyFont="1" applyFill="1" applyBorder="1" applyAlignment="1">
      <alignment horizontal="left" vertical="center"/>
    </xf>
    <xf numFmtId="0" fontId="6" fillId="0" borderId="31" xfId="0" applyFont="1" applyFill="1" applyBorder="1">
      <alignment vertical="center"/>
    </xf>
    <xf numFmtId="0" fontId="6" fillId="0" borderId="31" xfId="0" applyFont="1" applyFill="1" applyBorder="1" applyAlignment="1">
      <alignment vertical="center" wrapText="1"/>
    </xf>
    <xf numFmtId="0" fontId="6" fillId="0" borderId="31" xfId="0" applyFont="1" applyFill="1" applyBorder="1" applyAlignment="1">
      <alignment horizontal="left" vertical="center"/>
    </xf>
    <xf numFmtId="0" fontId="28" fillId="0" borderId="0" xfId="0" applyFont="1" applyFill="1">
      <alignment vertical="center"/>
    </xf>
    <xf numFmtId="0" fontId="24" fillId="0" borderId="0" xfId="0" applyFont="1" applyFill="1">
      <alignment vertical="center"/>
    </xf>
    <xf numFmtId="0" fontId="26" fillId="8" borderId="0" xfId="0" applyFont="1" applyFill="1">
      <alignment vertical="center"/>
    </xf>
    <xf numFmtId="0" fontId="6" fillId="0" borderId="0" xfId="0" applyFont="1" applyAlignment="1">
      <alignment horizontal="left" vertical="center"/>
    </xf>
    <xf numFmtId="0" fontId="20" fillId="9" borderId="35" xfId="0" applyFont="1" applyFill="1" applyBorder="1" applyAlignment="1">
      <alignment horizontal="center" vertical="center"/>
    </xf>
    <xf numFmtId="0" fontId="20" fillId="9" borderId="36" xfId="0" applyFont="1" applyFill="1" applyBorder="1" applyAlignment="1">
      <alignment horizontal="center" vertical="center"/>
    </xf>
    <xf numFmtId="0" fontId="20" fillId="9" borderId="37" xfId="0" applyFont="1" applyFill="1" applyBorder="1" applyAlignment="1">
      <alignment horizontal="center" vertical="center"/>
    </xf>
    <xf numFmtId="0" fontId="29" fillId="0" borderId="0" xfId="0" applyFont="1" applyAlignment="1">
      <alignment vertical="center" wrapText="1"/>
    </xf>
    <xf numFmtId="0" fontId="24" fillId="0" borderId="23" xfId="0" applyFont="1" applyFill="1" applyBorder="1" applyAlignment="1">
      <alignment vertical="center" wrapText="1" shrinkToFit="1"/>
    </xf>
    <xf numFmtId="0" fontId="24" fillId="0" borderId="2" xfId="0" applyFont="1" applyFill="1" applyBorder="1" applyAlignment="1">
      <alignment vertical="center" wrapText="1"/>
    </xf>
    <xf numFmtId="0" fontId="24" fillId="0" borderId="2" xfId="0" applyFont="1" applyFill="1" applyBorder="1" applyAlignment="1">
      <alignment vertical="center"/>
    </xf>
    <xf numFmtId="0" fontId="24" fillId="0" borderId="2" xfId="0" applyFont="1" applyFill="1" applyBorder="1">
      <alignment vertical="center"/>
    </xf>
    <xf numFmtId="0" fontId="24" fillId="0" borderId="2" xfId="0" applyFont="1" applyFill="1" applyBorder="1" applyAlignment="1">
      <alignment horizontal="center" vertical="center"/>
    </xf>
    <xf numFmtId="0" fontId="24" fillId="0" borderId="25" xfId="0" applyFont="1" applyFill="1" applyBorder="1" applyAlignment="1">
      <alignment horizontal="center" vertical="center"/>
    </xf>
    <xf numFmtId="0" fontId="24" fillId="0" borderId="2" xfId="0" applyFont="1" applyFill="1" applyBorder="1" applyAlignment="1">
      <alignment horizontal="left" vertical="center" wrapText="1" shrinkToFit="1"/>
    </xf>
    <xf numFmtId="0" fontId="24" fillId="0" borderId="2" xfId="0" applyFont="1" applyFill="1" applyBorder="1" applyAlignment="1">
      <alignment vertical="center" wrapText="1" shrinkToFit="1"/>
    </xf>
    <xf numFmtId="0" fontId="24" fillId="0" borderId="2" xfId="0" applyFont="1" applyFill="1" applyBorder="1" applyAlignment="1">
      <alignment horizontal="left" vertical="center"/>
    </xf>
    <xf numFmtId="3" fontId="24" fillId="0" borderId="23" xfId="0" applyNumberFormat="1" applyFont="1" applyFill="1" applyBorder="1" applyAlignment="1">
      <alignment horizontal="left" vertical="center" wrapText="1" shrinkToFit="1"/>
    </xf>
    <xf numFmtId="0" fontId="24" fillId="0" borderId="27" xfId="0" applyFont="1" applyFill="1" applyBorder="1" applyAlignment="1">
      <alignment vertical="center" wrapText="1" shrinkToFit="1"/>
    </xf>
    <xf numFmtId="0" fontId="24" fillId="0" borderId="28" xfId="0" applyFont="1" applyFill="1" applyBorder="1" applyAlignment="1">
      <alignment vertical="center" wrapText="1"/>
    </xf>
    <xf numFmtId="0" fontId="24" fillId="0" borderId="28" xfId="0" applyFont="1" applyFill="1" applyBorder="1" applyAlignment="1">
      <alignment vertical="center" wrapText="1" shrinkToFit="1"/>
    </xf>
    <xf numFmtId="0" fontId="24" fillId="0" borderId="28" xfId="0" applyFont="1" applyFill="1" applyBorder="1" applyAlignment="1">
      <alignment horizontal="left" vertical="center" wrapText="1" shrinkToFit="1"/>
    </xf>
    <xf numFmtId="0" fontId="24" fillId="0" borderId="28" xfId="0" applyFont="1" applyFill="1" applyBorder="1" applyAlignment="1">
      <alignment horizontal="center" vertical="center"/>
    </xf>
    <xf numFmtId="0" fontId="24" fillId="0" borderId="30" xfId="0" applyFont="1" applyFill="1" applyBorder="1" applyAlignment="1">
      <alignment horizontal="center" vertical="center"/>
    </xf>
    <xf numFmtId="0" fontId="24" fillId="0" borderId="28" xfId="0" applyFont="1" applyFill="1" applyBorder="1" applyAlignment="1">
      <alignment horizontal="left" vertical="center"/>
    </xf>
    <xf numFmtId="0" fontId="24" fillId="0" borderId="2" xfId="0" quotePrefix="1" applyFont="1" applyFill="1" applyBorder="1" applyAlignment="1">
      <alignment horizontal="left" vertical="center" wrapText="1" shrinkToFit="1"/>
    </xf>
    <xf numFmtId="0" fontId="22" fillId="0" borderId="0" xfId="5">
      <alignment vertical="center"/>
    </xf>
    <xf numFmtId="0" fontId="30" fillId="10" borderId="2" xfId="5" applyFont="1" applyFill="1" applyBorder="1">
      <alignment vertical="center"/>
    </xf>
    <xf numFmtId="14" fontId="2" fillId="0" borderId="4" xfId="5" applyNumberFormat="1" applyFont="1" applyBorder="1">
      <alignment vertical="center"/>
    </xf>
    <xf numFmtId="0" fontId="2" fillId="0" borderId="4" xfId="5" applyFont="1" applyBorder="1">
      <alignment vertical="center"/>
    </xf>
    <xf numFmtId="0" fontId="24" fillId="0" borderId="2" xfId="0" applyFont="1" applyFill="1" applyBorder="1" applyAlignment="1">
      <alignment vertical="top" wrapText="1" shrinkToFit="1"/>
    </xf>
    <xf numFmtId="49" fontId="24" fillId="0" borderId="2" xfId="4" applyNumberFormat="1" applyFont="1" applyFill="1" applyBorder="1" applyAlignment="1">
      <alignment vertical="center" wrapText="1" shrinkToFit="1"/>
    </xf>
    <xf numFmtId="49" fontId="24" fillId="0" borderId="2" xfId="0" applyNumberFormat="1" applyFont="1" applyFill="1" applyBorder="1" applyAlignment="1">
      <alignment vertical="center" wrapText="1" shrinkToFit="1"/>
    </xf>
    <xf numFmtId="0" fontId="24" fillId="0" borderId="42" xfId="0" applyFont="1" applyFill="1" applyBorder="1" applyAlignment="1">
      <alignment vertical="center" wrapText="1" shrinkToFit="1"/>
    </xf>
    <xf numFmtId="0" fontId="24" fillId="0" borderId="3" xfId="0" applyFont="1" applyFill="1" applyBorder="1" applyAlignment="1">
      <alignment vertical="center" wrapText="1"/>
    </xf>
    <xf numFmtId="0" fontId="24" fillId="0" borderId="3" xfId="0" applyFont="1" applyFill="1" applyBorder="1" applyAlignment="1">
      <alignment vertical="center"/>
    </xf>
    <xf numFmtId="0" fontId="24" fillId="0" borderId="3" xfId="0" applyFont="1" applyFill="1" applyBorder="1" applyAlignment="1">
      <alignment horizontal="left" vertical="center" wrapText="1" shrinkToFit="1"/>
    </xf>
    <xf numFmtId="0" fontId="24" fillId="0" borderId="3" xfId="0" applyFont="1" applyFill="1" applyBorder="1" applyAlignment="1">
      <alignment horizontal="left" vertical="center"/>
    </xf>
    <xf numFmtId="0" fontId="24" fillId="0" borderId="3" xfId="0" applyFont="1" applyFill="1" applyBorder="1" applyAlignment="1">
      <alignment horizontal="center" vertical="center"/>
    </xf>
    <xf numFmtId="0" fontId="24" fillId="0" borderId="43" xfId="0" applyFont="1" applyFill="1" applyBorder="1" applyAlignment="1">
      <alignment horizontal="center" vertical="center"/>
    </xf>
    <xf numFmtId="0" fontId="26" fillId="0" borderId="0" xfId="0" applyFont="1" applyFill="1">
      <alignment vertical="center"/>
    </xf>
    <xf numFmtId="0" fontId="25" fillId="9" borderId="32" xfId="0" applyFont="1" applyFill="1" applyBorder="1" applyAlignment="1">
      <alignment horizontal="center" vertical="center" wrapText="1"/>
    </xf>
    <xf numFmtId="0" fontId="25" fillId="9" borderId="33" xfId="0" applyFont="1" applyFill="1" applyBorder="1" applyAlignment="1">
      <alignment horizontal="center" vertical="center" wrapText="1"/>
    </xf>
    <xf numFmtId="0" fontId="25" fillId="9" borderId="34" xfId="0" applyFont="1" applyFill="1" applyBorder="1" applyAlignment="1">
      <alignment horizontal="center" vertical="center" wrapText="1"/>
    </xf>
    <xf numFmtId="0" fontId="24" fillId="0" borderId="2" xfId="0" applyFont="1" applyFill="1" applyBorder="1" applyAlignment="1">
      <alignment vertical="top" wrapText="1"/>
    </xf>
    <xf numFmtId="0" fontId="10" fillId="0" borderId="0" xfId="0" applyFont="1" applyAlignment="1">
      <alignment horizontal="left" vertical="center"/>
    </xf>
    <xf numFmtId="14" fontId="11" fillId="0" borderId="0" xfId="2" applyNumberFormat="1" applyFont="1" applyFill="1" applyAlignment="1">
      <alignment horizontal="right" vertical="center"/>
    </xf>
    <xf numFmtId="0" fontId="32" fillId="10" borderId="38" xfId="0" applyFont="1" applyFill="1" applyBorder="1">
      <alignment vertical="center"/>
    </xf>
    <xf numFmtId="0" fontId="33" fillId="10" borderId="39" xfId="0" applyFont="1" applyFill="1" applyBorder="1">
      <alignment vertical="center"/>
    </xf>
    <xf numFmtId="0" fontId="25" fillId="10" borderId="39" xfId="0" applyFont="1" applyFill="1" applyBorder="1">
      <alignment vertical="center"/>
    </xf>
    <xf numFmtId="0" fontId="32" fillId="10" borderId="8" xfId="0" applyFont="1" applyFill="1" applyBorder="1">
      <alignment vertical="center"/>
    </xf>
    <xf numFmtId="0" fontId="33" fillId="10" borderId="12" xfId="0" applyFont="1" applyFill="1" applyBorder="1">
      <alignment vertical="center"/>
    </xf>
    <xf numFmtId="0" fontId="33" fillId="10" borderId="0" xfId="0" applyFont="1" applyFill="1">
      <alignment vertical="center"/>
    </xf>
    <xf numFmtId="0" fontId="15" fillId="0" borderId="8" xfId="0" applyFont="1" applyFill="1" applyBorder="1">
      <alignment vertical="center"/>
    </xf>
    <xf numFmtId="0" fontId="6" fillId="0" borderId="12" xfId="0" applyFont="1" applyBorder="1" applyAlignment="1">
      <alignment vertical="center" wrapText="1"/>
    </xf>
    <xf numFmtId="0" fontId="10" fillId="0" borderId="12" xfId="0" applyFont="1" applyBorder="1">
      <alignment vertical="center"/>
    </xf>
    <xf numFmtId="0" fontId="10" fillId="0" borderId="9" xfId="0" applyFont="1" applyBorder="1" applyAlignment="1">
      <alignment horizontal="left" vertical="center"/>
    </xf>
    <xf numFmtId="0" fontId="35" fillId="0" borderId="10" xfId="0" applyFont="1" applyBorder="1">
      <alignment vertical="center"/>
    </xf>
    <xf numFmtId="0" fontId="6" fillId="0" borderId="1" xfId="0" applyFont="1" applyBorder="1" applyAlignment="1">
      <alignment horizontal="left" vertical="center"/>
    </xf>
    <xf numFmtId="0" fontId="36" fillId="0" borderId="1" xfId="0" applyFont="1" applyBorder="1">
      <alignment vertical="center"/>
    </xf>
    <xf numFmtId="0" fontId="37" fillId="0" borderId="0" xfId="2" applyFont="1" applyBorder="1">
      <alignment vertical="center"/>
    </xf>
    <xf numFmtId="0" fontId="15" fillId="0" borderId="10" xfId="0" applyFont="1" applyBorder="1">
      <alignment vertical="center"/>
    </xf>
    <xf numFmtId="0" fontId="10" fillId="0" borderId="1" xfId="0" applyFont="1" applyBorder="1">
      <alignment vertical="center"/>
    </xf>
    <xf numFmtId="0" fontId="10" fillId="0" borderId="6" xfId="0" applyFont="1" applyBorder="1">
      <alignment vertical="center"/>
    </xf>
    <xf numFmtId="49" fontId="6" fillId="0" borderId="0" xfId="0" applyNumberFormat="1" applyFont="1" applyAlignment="1">
      <alignment horizontal="right" vertical="center" wrapText="1"/>
    </xf>
    <xf numFmtId="0" fontId="25" fillId="0" borderId="40" xfId="0" applyFont="1" applyBorder="1" applyAlignment="1">
      <alignment horizontal="centerContinuous" vertical="center"/>
    </xf>
    <xf numFmtId="0" fontId="6" fillId="0" borderId="40" xfId="0" applyFont="1" applyBorder="1" applyAlignment="1">
      <alignment horizontal="centerContinuous" vertical="center"/>
    </xf>
    <xf numFmtId="0" fontId="6" fillId="0" borderId="41" xfId="0" applyFont="1" applyBorder="1" applyAlignment="1">
      <alignment horizontal="centerContinuous" vertical="center"/>
    </xf>
    <xf numFmtId="0" fontId="15" fillId="0" borderId="0" xfId="0" applyFont="1" applyBorder="1">
      <alignment vertical="center"/>
    </xf>
    <xf numFmtId="0" fontId="10" fillId="0" borderId="0" xfId="0" applyFont="1" applyBorder="1">
      <alignment vertical="center"/>
    </xf>
    <xf numFmtId="0" fontId="25" fillId="0" borderId="44" xfId="0" applyFont="1" applyBorder="1" applyAlignment="1">
      <alignment horizontal="centerContinuous" vertical="center"/>
    </xf>
    <xf numFmtId="0" fontId="24" fillId="0" borderId="0" xfId="0" applyFont="1" applyAlignment="1">
      <alignment horizontal="right" vertical="center"/>
    </xf>
    <xf numFmtId="0" fontId="8" fillId="5" borderId="19" xfId="0" applyFont="1" applyFill="1" applyBorder="1" applyAlignment="1">
      <alignment horizontal="left" vertical="center"/>
    </xf>
    <xf numFmtId="0" fontId="8" fillId="5" borderId="21" xfId="0" applyFont="1" applyFill="1" applyBorder="1" applyAlignment="1">
      <alignment horizontal="left" vertical="center"/>
    </xf>
    <xf numFmtId="0" fontId="8" fillId="5" borderId="21" xfId="0" applyFont="1" applyFill="1" applyBorder="1" applyAlignment="1">
      <alignment horizontal="left" vertical="center" wrapText="1"/>
    </xf>
    <xf numFmtId="0" fontId="6" fillId="5" borderId="21" xfId="0" applyFont="1" applyFill="1" applyBorder="1">
      <alignment vertical="center"/>
    </xf>
    <xf numFmtId="0" fontId="6" fillId="5" borderId="22" xfId="0" applyFont="1" applyFill="1" applyBorder="1">
      <alignment vertical="center"/>
    </xf>
    <xf numFmtId="0" fontId="24" fillId="0" borderId="2" xfId="0" applyFont="1" applyFill="1" applyBorder="1" applyAlignment="1">
      <alignment horizontal="left" vertical="center" wrapText="1"/>
    </xf>
    <xf numFmtId="0" fontId="27" fillId="0" borderId="2" xfId="2" applyFont="1" applyFill="1" applyBorder="1" applyAlignment="1">
      <alignment horizontal="left" vertical="center" wrapText="1"/>
    </xf>
    <xf numFmtId="0" fontId="17" fillId="6" borderId="9" xfId="1" applyFont="1" applyFill="1" applyBorder="1" applyAlignment="1">
      <alignment horizontal="center" vertical="center" wrapText="1"/>
    </xf>
    <xf numFmtId="0" fontId="17" fillId="6" borderId="6" xfId="1" applyFont="1" applyFill="1" applyBorder="1" applyAlignment="1">
      <alignment horizontal="center" vertical="center" wrapText="1"/>
    </xf>
    <xf numFmtId="0" fontId="3" fillId="2" borderId="0" xfId="0" applyFont="1" applyFill="1" applyAlignment="1">
      <alignment horizontal="left" vertical="center"/>
    </xf>
    <xf numFmtId="0" fontId="3" fillId="2" borderId="1" xfId="0" applyFont="1" applyFill="1" applyBorder="1" applyAlignment="1">
      <alignment horizontal="left" vertical="center"/>
    </xf>
    <xf numFmtId="0" fontId="3" fillId="2" borderId="0" xfId="0" applyFont="1" applyFill="1" applyAlignment="1">
      <alignment horizontal="left" vertical="center" wrapText="1"/>
    </xf>
    <xf numFmtId="0" fontId="3" fillId="2" borderId="1" xfId="0" applyFont="1" applyFill="1" applyBorder="1" applyAlignment="1">
      <alignment horizontal="left" vertical="center" wrapText="1"/>
    </xf>
    <xf numFmtId="0" fontId="16" fillId="6" borderId="3" xfId="1" applyFont="1" applyFill="1" applyBorder="1" applyAlignment="1">
      <alignment horizontal="center" vertical="center"/>
    </xf>
    <xf numFmtId="0" fontId="17" fillId="6" borderId="4" xfId="1" applyFont="1" applyFill="1" applyBorder="1" applyAlignment="1">
      <alignment horizontal="center" vertical="center"/>
    </xf>
    <xf numFmtId="0" fontId="17" fillId="6" borderId="3" xfId="1" applyFont="1" applyFill="1" applyBorder="1" applyAlignment="1">
      <alignment horizontal="center" vertical="center" wrapText="1"/>
    </xf>
    <xf numFmtId="0" fontId="17" fillId="6" borderId="4" xfId="1" applyFont="1" applyFill="1" applyBorder="1" applyAlignment="1">
      <alignment horizontal="center" vertical="center" wrapText="1"/>
    </xf>
    <xf numFmtId="0" fontId="17" fillId="6" borderId="11" xfId="1" applyFont="1" applyFill="1" applyBorder="1" applyAlignment="1">
      <alignment horizontal="center" vertical="center" wrapText="1"/>
    </xf>
    <xf numFmtId="0" fontId="30" fillId="10" borderId="2" xfId="5" applyFont="1" applyFill="1" applyBorder="1" applyAlignment="1">
      <alignment horizontal="center" vertical="center"/>
    </xf>
    <xf numFmtId="0" fontId="24" fillId="0" borderId="45" xfId="0" applyFont="1" applyFill="1" applyBorder="1" applyAlignment="1">
      <alignment vertical="center" wrapText="1"/>
    </xf>
  </cellXfs>
  <cellStyles count="8">
    <cellStyle name="ハイパーリンク" xfId="2" builtinId="8"/>
    <cellStyle name="桁区切り" xfId="4" builtinId="6"/>
    <cellStyle name="標準" xfId="0" builtinId="0"/>
    <cellStyle name="標準 13" xfId="3" xr:uid="{7A84CA0B-ACDF-4EFD-BE21-401377AD23ED}"/>
    <cellStyle name="標準 2" xfId="1" xr:uid="{A34729C0-7619-499F-AC9C-18C1511EDAED}"/>
    <cellStyle name="標準 3" xfId="5" xr:uid="{BE75A16C-9147-4F50-8802-49DA204EA4E0}"/>
    <cellStyle name="標準 4" xfId="6" xr:uid="{F795266A-2FAC-4BD3-8855-E4B6E3457060}"/>
    <cellStyle name="標準 4 2" xfId="7" xr:uid="{4C8061AF-7A2C-41C3-A126-75674858BBF1}"/>
  </cellStyles>
  <dxfs count="3">
    <dxf>
      <fill>
        <patternFill>
          <bgColor theme="1" tint="0.499984740745262"/>
        </patternFill>
      </fill>
    </dxf>
    <dxf>
      <fill>
        <patternFill>
          <bgColor theme="1" tint="0.499984740745262"/>
        </patternFill>
      </fill>
    </dxf>
    <dxf>
      <fill>
        <patternFill>
          <bgColor theme="1" tint="0.499984740745262"/>
        </patternFill>
      </fill>
    </dxf>
  </dxfs>
  <tableStyles count="0" defaultTableStyle="TableStyleMedium2" defaultPivotStyle="PivotStyleLight16"/>
  <colors>
    <mruColors>
      <color rgb="FFFF00FF"/>
      <color rgb="FFCCCCFF"/>
      <color rgb="FFFEB4F9"/>
      <color rgb="FFCC99FF"/>
      <color rgb="FFCC6600"/>
      <color rgb="FF009900"/>
      <color rgb="FF3333FF"/>
      <color rgb="FFB4FEF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eetMetadata" Target="metadata.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6</xdr:col>
      <xdr:colOff>795431</xdr:colOff>
      <xdr:row>61</xdr:row>
      <xdr:rowOff>63499</xdr:rowOff>
    </xdr:from>
    <xdr:to>
      <xdr:col>10</xdr:col>
      <xdr:colOff>239058</xdr:colOff>
      <xdr:row>64</xdr:row>
      <xdr:rowOff>472022</xdr:rowOff>
    </xdr:to>
    <xdr:grpSp>
      <xdr:nvGrpSpPr>
        <xdr:cNvPr id="2" name="グループ化 1">
          <a:extLst>
            <a:ext uri="{FF2B5EF4-FFF2-40B4-BE49-F238E27FC236}">
              <a16:creationId xmlns:a16="http://schemas.microsoft.com/office/drawing/2014/main" id="{93A295C6-64A2-40C8-A0F6-A3CABB826E4A}"/>
            </a:ext>
          </a:extLst>
        </xdr:cNvPr>
        <xdr:cNvGrpSpPr/>
      </xdr:nvGrpSpPr>
      <xdr:grpSpPr>
        <a:xfrm>
          <a:off x="5967506" y="12931774"/>
          <a:ext cx="3825127" cy="1399123"/>
          <a:chOff x="5606490" y="10846850"/>
          <a:chExt cx="3836333" cy="1064781"/>
        </a:xfrm>
      </xdr:grpSpPr>
      <xdr:grpSp>
        <xdr:nvGrpSpPr>
          <xdr:cNvPr id="3" name="グループ化 2">
            <a:extLst>
              <a:ext uri="{FF2B5EF4-FFF2-40B4-BE49-F238E27FC236}">
                <a16:creationId xmlns:a16="http://schemas.microsoft.com/office/drawing/2014/main" id="{B89C2BB0-D903-4924-87D5-BDFE03BBFCCA}"/>
              </a:ext>
            </a:extLst>
          </xdr:cNvPr>
          <xdr:cNvGrpSpPr/>
        </xdr:nvGrpSpPr>
        <xdr:grpSpPr>
          <a:xfrm>
            <a:off x="5606490" y="11259904"/>
            <a:ext cx="3836333" cy="651727"/>
            <a:chOff x="14503151" y="12867332"/>
            <a:chExt cx="5756320" cy="647744"/>
          </a:xfrm>
        </xdr:grpSpPr>
        <xdr:sp macro="" textlink="">
          <xdr:nvSpPr>
            <xdr:cNvPr id="8" name="円弧 7">
              <a:extLst>
                <a:ext uri="{FF2B5EF4-FFF2-40B4-BE49-F238E27FC236}">
                  <a16:creationId xmlns:a16="http://schemas.microsoft.com/office/drawing/2014/main" id="{6B0F90E4-5A3F-45A4-A1A1-4A5B9D501854}"/>
                </a:ext>
              </a:extLst>
            </xdr:cNvPr>
            <xdr:cNvSpPr/>
          </xdr:nvSpPr>
          <xdr:spPr>
            <a:xfrm>
              <a:off x="14503151" y="12867332"/>
              <a:ext cx="1423704" cy="647744"/>
            </a:xfrm>
            <a:prstGeom prst="arc">
              <a:avLst>
                <a:gd name="adj1" fmla="val 11376852"/>
                <a:gd name="adj2" fmla="val 21249175"/>
              </a:avLst>
            </a:prstGeom>
            <a:ln w="28575">
              <a:tailEnd type="arrow"/>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kumimoji="1" lang="ja-JP" altLang="en-US" sz="1100"/>
            </a:p>
          </xdr:txBody>
        </xdr:sp>
        <xdr:sp macro="" textlink="">
          <xdr:nvSpPr>
            <xdr:cNvPr id="9" name="円弧 8">
              <a:extLst>
                <a:ext uri="{FF2B5EF4-FFF2-40B4-BE49-F238E27FC236}">
                  <a16:creationId xmlns:a16="http://schemas.microsoft.com/office/drawing/2014/main" id="{6F5808D5-8ABF-4446-83B9-FCBC51659B55}"/>
                </a:ext>
              </a:extLst>
            </xdr:cNvPr>
            <xdr:cNvSpPr/>
          </xdr:nvSpPr>
          <xdr:spPr>
            <a:xfrm>
              <a:off x="15952438" y="12869880"/>
              <a:ext cx="1416084" cy="641387"/>
            </a:xfrm>
            <a:prstGeom prst="arc">
              <a:avLst>
                <a:gd name="adj1" fmla="val 11376852"/>
                <a:gd name="adj2" fmla="val 21249175"/>
              </a:avLst>
            </a:prstGeom>
            <a:ln w="28575">
              <a:tailEnd type="arrow"/>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kumimoji="1" lang="ja-JP" altLang="en-US" sz="1100"/>
            </a:p>
          </xdr:txBody>
        </xdr:sp>
        <xdr:sp macro="" textlink="">
          <xdr:nvSpPr>
            <xdr:cNvPr id="10" name="円弧 9">
              <a:extLst>
                <a:ext uri="{FF2B5EF4-FFF2-40B4-BE49-F238E27FC236}">
                  <a16:creationId xmlns:a16="http://schemas.microsoft.com/office/drawing/2014/main" id="{13438A3E-DCC3-43AD-B798-A2042AABC72A}"/>
                </a:ext>
              </a:extLst>
            </xdr:cNvPr>
            <xdr:cNvSpPr/>
          </xdr:nvSpPr>
          <xdr:spPr>
            <a:xfrm>
              <a:off x="17397912" y="12867332"/>
              <a:ext cx="1416084" cy="647744"/>
            </a:xfrm>
            <a:prstGeom prst="arc">
              <a:avLst>
                <a:gd name="adj1" fmla="val 11376852"/>
                <a:gd name="adj2" fmla="val 21249175"/>
              </a:avLst>
            </a:prstGeom>
            <a:ln w="28575">
              <a:tailEnd type="arrow"/>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kumimoji="1" lang="ja-JP" altLang="en-US" sz="1100"/>
            </a:p>
          </xdr:txBody>
        </xdr:sp>
        <xdr:sp macro="" textlink="">
          <xdr:nvSpPr>
            <xdr:cNvPr id="11" name="円弧 10">
              <a:extLst>
                <a:ext uri="{FF2B5EF4-FFF2-40B4-BE49-F238E27FC236}">
                  <a16:creationId xmlns:a16="http://schemas.microsoft.com/office/drawing/2014/main" id="{5082E28F-5AC9-4122-BA17-0D54C0FA7955}"/>
                </a:ext>
              </a:extLst>
            </xdr:cNvPr>
            <xdr:cNvSpPr/>
          </xdr:nvSpPr>
          <xdr:spPr>
            <a:xfrm>
              <a:off x="18843386" y="12869870"/>
              <a:ext cx="1416085" cy="641386"/>
            </a:xfrm>
            <a:prstGeom prst="arc">
              <a:avLst>
                <a:gd name="adj1" fmla="val 11376852"/>
                <a:gd name="adj2" fmla="val 21249175"/>
              </a:avLst>
            </a:prstGeom>
            <a:ln w="28575">
              <a:tailEnd type="arrow"/>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kumimoji="1" lang="ja-JP" altLang="en-US" sz="1100"/>
            </a:p>
          </xdr:txBody>
        </xdr:sp>
      </xdr:grpSp>
      <xdr:sp macro="" textlink="">
        <xdr:nvSpPr>
          <xdr:cNvPr id="4" name="正方形/長方形 3">
            <a:extLst>
              <a:ext uri="{FF2B5EF4-FFF2-40B4-BE49-F238E27FC236}">
                <a16:creationId xmlns:a16="http://schemas.microsoft.com/office/drawing/2014/main" id="{947F34E4-419D-4877-A2BB-DB8F7405EFD3}"/>
              </a:ext>
            </a:extLst>
          </xdr:cNvPr>
          <xdr:cNvSpPr/>
        </xdr:nvSpPr>
        <xdr:spPr>
          <a:xfrm>
            <a:off x="5617882" y="10846850"/>
            <a:ext cx="769471" cy="393731"/>
          </a:xfrm>
          <a:prstGeom prst="rect">
            <a:avLst/>
          </a:prstGeom>
          <a:solidFill>
            <a:schemeClr val="accent4">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900">
                <a:solidFill>
                  <a:sysClr val="windowText" lastClr="000000"/>
                </a:solidFill>
                <a:latin typeface="Meiryo UI" panose="020B0604030504040204" pitchFamily="50" charset="-128"/>
                <a:ea typeface="Meiryo UI" panose="020B0604030504040204" pitchFamily="50" charset="-128"/>
              </a:rPr>
              <a:t>採択通知を出す際</a:t>
            </a:r>
          </a:p>
        </xdr:txBody>
      </xdr:sp>
      <xdr:sp macro="" textlink="">
        <xdr:nvSpPr>
          <xdr:cNvPr id="5" name="正方形/長方形 4">
            <a:extLst>
              <a:ext uri="{FF2B5EF4-FFF2-40B4-BE49-F238E27FC236}">
                <a16:creationId xmlns:a16="http://schemas.microsoft.com/office/drawing/2014/main" id="{1231222B-FE8B-439B-ADA5-4088C19E78F9}"/>
              </a:ext>
            </a:extLst>
          </xdr:cNvPr>
          <xdr:cNvSpPr/>
        </xdr:nvSpPr>
        <xdr:spPr>
          <a:xfrm>
            <a:off x="6568740" y="10846852"/>
            <a:ext cx="769471" cy="393731"/>
          </a:xfrm>
          <a:prstGeom prst="rect">
            <a:avLst/>
          </a:prstGeom>
          <a:solidFill>
            <a:schemeClr val="accent4">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900">
                <a:solidFill>
                  <a:sysClr val="windowText" lastClr="000000"/>
                </a:solidFill>
                <a:latin typeface="Meiryo UI" panose="020B0604030504040204" pitchFamily="50" charset="-128"/>
                <a:ea typeface="Meiryo UI" panose="020B0604030504040204" pitchFamily="50" charset="-128"/>
              </a:rPr>
              <a:t>交付通知を出す際</a:t>
            </a:r>
          </a:p>
        </xdr:txBody>
      </xdr:sp>
      <xdr:sp macro="" textlink="">
        <xdr:nvSpPr>
          <xdr:cNvPr id="6" name="正方形/長方形 5">
            <a:extLst>
              <a:ext uri="{FF2B5EF4-FFF2-40B4-BE49-F238E27FC236}">
                <a16:creationId xmlns:a16="http://schemas.microsoft.com/office/drawing/2014/main" id="{9AF74382-C37A-4CF3-92A9-E2A1D80C924C}"/>
              </a:ext>
            </a:extLst>
          </xdr:cNvPr>
          <xdr:cNvSpPr/>
        </xdr:nvSpPr>
        <xdr:spPr>
          <a:xfrm>
            <a:off x="7547386" y="10846852"/>
            <a:ext cx="769471" cy="393731"/>
          </a:xfrm>
          <a:prstGeom prst="rect">
            <a:avLst/>
          </a:prstGeom>
          <a:solidFill>
            <a:schemeClr val="accent4">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900">
                <a:solidFill>
                  <a:sysClr val="windowText" lastClr="000000"/>
                </a:solidFill>
                <a:latin typeface="Meiryo UI" panose="020B0604030504040204" pitchFamily="50" charset="-128"/>
                <a:ea typeface="Meiryo UI" panose="020B0604030504040204" pitchFamily="50" charset="-128"/>
              </a:rPr>
              <a:t>実績報告を受付ける際</a:t>
            </a:r>
          </a:p>
        </xdr:txBody>
      </xdr:sp>
      <xdr:sp macro="" textlink="">
        <xdr:nvSpPr>
          <xdr:cNvPr id="7" name="正方形/長方形 6">
            <a:extLst>
              <a:ext uri="{FF2B5EF4-FFF2-40B4-BE49-F238E27FC236}">
                <a16:creationId xmlns:a16="http://schemas.microsoft.com/office/drawing/2014/main" id="{2F5F6571-96D6-493C-B086-624DC4504108}"/>
              </a:ext>
            </a:extLst>
          </xdr:cNvPr>
          <xdr:cNvSpPr/>
        </xdr:nvSpPr>
        <xdr:spPr>
          <a:xfrm>
            <a:off x="8533504" y="10846852"/>
            <a:ext cx="769471" cy="393731"/>
          </a:xfrm>
          <a:prstGeom prst="rect">
            <a:avLst/>
          </a:prstGeom>
          <a:solidFill>
            <a:schemeClr val="accent4">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r>
              <a:rPr kumimoji="1" lang="ja-JP" altLang="en-US" sz="900">
                <a:solidFill>
                  <a:sysClr val="windowText" lastClr="000000"/>
                </a:solidFill>
                <a:latin typeface="Meiryo UI" panose="020B0604030504040204" pitchFamily="50" charset="-128"/>
                <a:ea typeface="Meiryo UI" panose="020B0604030504040204" pitchFamily="50" charset="-128"/>
                <a:cs typeface="+mn-cs"/>
              </a:rPr>
              <a:t>精算払</a:t>
            </a:r>
            <a:r>
              <a:rPr kumimoji="1" lang="ja-JP" altLang="ja-JP" sz="900">
                <a:solidFill>
                  <a:sysClr val="windowText" lastClr="000000"/>
                </a:solidFill>
                <a:latin typeface="Meiryo UI" panose="020B0604030504040204" pitchFamily="50" charset="-128"/>
                <a:ea typeface="Meiryo UI" panose="020B0604030504040204" pitchFamily="50" charset="-128"/>
                <a:cs typeface="+mn-cs"/>
              </a:rPr>
              <a:t>通知を出す際</a:t>
            </a:r>
          </a:p>
        </xdr:txBody>
      </xdr:sp>
    </xdr:grpSp>
    <xdr:clientData/>
  </xdr:twoCellAnchor>
  <xdr:twoCellAnchor>
    <xdr:from>
      <xdr:col>1</xdr:col>
      <xdr:colOff>22400</xdr:colOff>
      <xdr:row>18</xdr:row>
      <xdr:rowOff>134620</xdr:rowOff>
    </xdr:from>
    <xdr:to>
      <xdr:col>11</xdr:col>
      <xdr:colOff>494661</xdr:colOff>
      <xdr:row>48</xdr:row>
      <xdr:rowOff>117662</xdr:rowOff>
    </xdr:to>
    <xdr:grpSp>
      <xdr:nvGrpSpPr>
        <xdr:cNvPr id="12" name="グループ化 11">
          <a:extLst>
            <a:ext uri="{FF2B5EF4-FFF2-40B4-BE49-F238E27FC236}">
              <a16:creationId xmlns:a16="http://schemas.microsoft.com/office/drawing/2014/main" id="{3EE2C444-EED2-49ED-800B-65E5759E5767}"/>
            </a:ext>
          </a:extLst>
        </xdr:cNvPr>
        <xdr:cNvGrpSpPr/>
      </xdr:nvGrpSpPr>
      <xdr:grpSpPr>
        <a:xfrm>
          <a:off x="308150" y="4163695"/>
          <a:ext cx="10835461" cy="5983792"/>
          <a:chOff x="314093" y="757749"/>
          <a:chExt cx="11691586" cy="5993795"/>
        </a:xfrm>
      </xdr:grpSpPr>
      <xdr:sp macro="" textlink="">
        <xdr:nvSpPr>
          <xdr:cNvPr id="13" name="正方形/長方形 12">
            <a:extLst>
              <a:ext uri="{FF2B5EF4-FFF2-40B4-BE49-F238E27FC236}">
                <a16:creationId xmlns:a16="http://schemas.microsoft.com/office/drawing/2014/main" id="{66E4B560-EF72-420C-9D33-040D2CC2E273}"/>
              </a:ext>
            </a:extLst>
          </xdr:cNvPr>
          <xdr:cNvSpPr/>
        </xdr:nvSpPr>
        <xdr:spPr>
          <a:xfrm>
            <a:off x="314093" y="908815"/>
            <a:ext cx="1494897" cy="2786485"/>
          </a:xfrm>
          <a:prstGeom prst="rect">
            <a:avLst/>
          </a:prstGeom>
          <a:solidFill>
            <a:sysClr val="window" lastClr="FFFFFF">
              <a:lumMod val="85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cxnSp macro="">
        <xdr:nvCxnSpPr>
          <xdr:cNvPr id="14" name="直線矢印コネクタ 40">
            <a:extLst>
              <a:ext uri="{FF2B5EF4-FFF2-40B4-BE49-F238E27FC236}">
                <a16:creationId xmlns:a16="http://schemas.microsoft.com/office/drawing/2014/main" id="{C3E9EF0E-087D-4BDD-8B86-EFB7ED590365}"/>
              </a:ext>
            </a:extLst>
          </xdr:cNvPr>
          <xdr:cNvCxnSpPr>
            <a:cxnSpLocks/>
            <a:stCxn id="59" idx="0"/>
            <a:endCxn id="65" idx="0"/>
          </xdr:cNvCxnSpPr>
        </xdr:nvCxnSpPr>
        <xdr:spPr>
          <a:xfrm>
            <a:off x="1722301" y="2165283"/>
            <a:ext cx="193811" cy="4284048"/>
          </a:xfrm>
          <a:prstGeom prst="bentConnector2">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cxnSp macro="">
        <xdr:nvCxnSpPr>
          <xdr:cNvPr id="15" name="直線矢印コネクタ 40">
            <a:extLst>
              <a:ext uri="{FF2B5EF4-FFF2-40B4-BE49-F238E27FC236}">
                <a16:creationId xmlns:a16="http://schemas.microsoft.com/office/drawing/2014/main" id="{159CE124-F4C6-4BC5-BC73-422AB6023D52}"/>
              </a:ext>
            </a:extLst>
          </xdr:cNvPr>
          <xdr:cNvCxnSpPr>
            <a:cxnSpLocks/>
            <a:stCxn id="62" idx="0"/>
            <a:endCxn id="65" idx="0"/>
          </xdr:cNvCxnSpPr>
        </xdr:nvCxnSpPr>
        <xdr:spPr>
          <a:xfrm>
            <a:off x="1724922" y="1896857"/>
            <a:ext cx="191190" cy="4552474"/>
          </a:xfrm>
          <a:prstGeom prst="bentConnector2">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16" name="正方形/長方形 15">
            <a:extLst>
              <a:ext uri="{FF2B5EF4-FFF2-40B4-BE49-F238E27FC236}">
                <a16:creationId xmlns:a16="http://schemas.microsoft.com/office/drawing/2014/main" id="{3FAB955F-DA58-4E07-AF33-CA6F36DA8433}"/>
              </a:ext>
            </a:extLst>
          </xdr:cNvPr>
          <xdr:cNvSpPr/>
        </xdr:nvSpPr>
        <xdr:spPr>
          <a:xfrm>
            <a:off x="3853183" y="908815"/>
            <a:ext cx="2534400" cy="5462802"/>
          </a:xfrm>
          <a:prstGeom prst="rect">
            <a:avLst/>
          </a:prstGeom>
          <a:solidFill>
            <a:sysClr val="window" lastClr="FFFFFF">
              <a:lumMod val="85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17" name="正方形/長方形 16">
            <a:extLst>
              <a:ext uri="{FF2B5EF4-FFF2-40B4-BE49-F238E27FC236}">
                <a16:creationId xmlns:a16="http://schemas.microsoft.com/office/drawing/2014/main" id="{D08D4EDE-161A-44B3-97AB-FECA6617BAD9}"/>
              </a:ext>
            </a:extLst>
          </xdr:cNvPr>
          <xdr:cNvSpPr/>
        </xdr:nvSpPr>
        <xdr:spPr>
          <a:xfrm>
            <a:off x="2083638" y="908815"/>
            <a:ext cx="1494897" cy="2786485"/>
          </a:xfrm>
          <a:prstGeom prst="rect">
            <a:avLst/>
          </a:prstGeom>
          <a:solidFill>
            <a:sysClr val="window" lastClr="FFFFFF">
              <a:lumMod val="85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18" name="正方形/長方形 17">
            <a:extLst>
              <a:ext uri="{FF2B5EF4-FFF2-40B4-BE49-F238E27FC236}">
                <a16:creationId xmlns:a16="http://schemas.microsoft.com/office/drawing/2014/main" id="{374C41D3-D497-4FD0-A3F9-DF2E8A9C340E}"/>
              </a:ext>
            </a:extLst>
          </xdr:cNvPr>
          <xdr:cNvSpPr/>
        </xdr:nvSpPr>
        <xdr:spPr>
          <a:xfrm>
            <a:off x="6662231" y="880227"/>
            <a:ext cx="2534400" cy="5462802"/>
          </a:xfrm>
          <a:prstGeom prst="rect">
            <a:avLst/>
          </a:prstGeom>
          <a:solidFill>
            <a:sysClr val="window" lastClr="FFFFFF">
              <a:lumMod val="85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19" name="正方形/長方形 18">
            <a:extLst>
              <a:ext uri="{FF2B5EF4-FFF2-40B4-BE49-F238E27FC236}">
                <a16:creationId xmlns:a16="http://schemas.microsoft.com/office/drawing/2014/main" id="{4A3FDAEC-4BF3-4C8A-B724-DE7D98D73235}"/>
              </a:ext>
            </a:extLst>
          </xdr:cNvPr>
          <xdr:cNvSpPr/>
        </xdr:nvSpPr>
        <xdr:spPr>
          <a:xfrm>
            <a:off x="9471279" y="908815"/>
            <a:ext cx="2534400" cy="5462802"/>
          </a:xfrm>
          <a:prstGeom prst="rect">
            <a:avLst/>
          </a:prstGeom>
          <a:solidFill>
            <a:sysClr val="window" lastClr="FFFFFF">
              <a:lumMod val="85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20" name="矢印: 五方向 19">
            <a:extLst>
              <a:ext uri="{FF2B5EF4-FFF2-40B4-BE49-F238E27FC236}">
                <a16:creationId xmlns:a16="http://schemas.microsoft.com/office/drawing/2014/main" id="{88B5C9F5-B490-4DFE-B994-D8107A0E90D7}"/>
              </a:ext>
            </a:extLst>
          </xdr:cNvPr>
          <xdr:cNvSpPr/>
        </xdr:nvSpPr>
        <xdr:spPr>
          <a:xfrm>
            <a:off x="9586479" y="757749"/>
            <a:ext cx="2304000"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latin typeface="Meiryo UI" panose="020B0604030504040204" pitchFamily="50" charset="-128"/>
                <a:ea typeface="Meiryo UI" panose="020B0604030504040204" pitchFamily="50" charset="-128"/>
              </a:rPr>
              <a:t>⑤事業完了</a:t>
            </a:r>
          </a:p>
        </xdr:txBody>
      </xdr:sp>
      <xdr:sp macro="" textlink="">
        <xdr:nvSpPr>
          <xdr:cNvPr id="21" name="矢印: 五方向 20">
            <a:extLst>
              <a:ext uri="{FF2B5EF4-FFF2-40B4-BE49-F238E27FC236}">
                <a16:creationId xmlns:a16="http://schemas.microsoft.com/office/drawing/2014/main" id="{E3098DBF-A6DD-4D55-9D62-004160EE9134}"/>
              </a:ext>
            </a:extLst>
          </xdr:cNvPr>
          <xdr:cNvSpPr/>
        </xdr:nvSpPr>
        <xdr:spPr>
          <a:xfrm>
            <a:off x="382043" y="757749"/>
            <a:ext cx="1358997"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latin typeface="Meiryo UI" panose="020B0604030504040204" pitchFamily="50" charset="-128"/>
                <a:ea typeface="Meiryo UI" panose="020B0604030504040204" pitchFamily="50" charset="-128"/>
              </a:rPr>
              <a:t>①公募申請</a:t>
            </a:r>
            <a:endParaRPr lang="en-US" altLang="ja-JP" sz="1100">
              <a:latin typeface="Meiryo UI" panose="020B0604030504040204" pitchFamily="50" charset="-128"/>
              <a:ea typeface="Meiryo UI" panose="020B0604030504040204" pitchFamily="50" charset="-128"/>
            </a:endParaRPr>
          </a:p>
        </xdr:txBody>
      </xdr:sp>
      <xdr:sp macro="" textlink="">
        <xdr:nvSpPr>
          <xdr:cNvPr id="22" name="正方形/長方形 21">
            <a:extLst>
              <a:ext uri="{FF2B5EF4-FFF2-40B4-BE49-F238E27FC236}">
                <a16:creationId xmlns:a16="http://schemas.microsoft.com/office/drawing/2014/main" id="{6B2F9586-F97F-47EE-B611-C952C4955223}"/>
              </a:ext>
            </a:extLst>
          </xdr:cNvPr>
          <xdr:cNvSpPr/>
        </xdr:nvSpPr>
        <xdr:spPr>
          <a:xfrm>
            <a:off x="351732" y="1142745"/>
            <a:ext cx="1389309" cy="124932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b="1">
                <a:solidFill>
                  <a:srgbClr val="C00000"/>
                </a:solidFill>
                <a:latin typeface="Meiryo UI" panose="020B0604030504040204" pitchFamily="50" charset="-128"/>
                <a:ea typeface="Meiryo UI" panose="020B0604030504040204" pitchFamily="50" charset="-128"/>
              </a:rPr>
              <a:t>公募申請</a:t>
            </a:r>
          </a:p>
        </xdr:txBody>
      </xdr:sp>
      <xdr:sp macro="" textlink="">
        <xdr:nvSpPr>
          <xdr:cNvPr id="23" name="矢印: 五方向 22">
            <a:extLst>
              <a:ext uri="{FF2B5EF4-FFF2-40B4-BE49-F238E27FC236}">
                <a16:creationId xmlns:a16="http://schemas.microsoft.com/office/drawing/2014/main" id="{3D00AAFD-CCF5-41AD-B554-0DD472CC6573}"/>
              </a:ext>
            </a:extLst>
          </xdr:cNvPr>
          <xdr:cNvSpPr/>
        </xdr:nvSpPr>
        <xdr:spPr>
          <a:xfrm>
            <a:off x="2151588" y="757749"/>
            <a:ext cx="1358997"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latin typeface="Meiryo UI" panose="020B0604030504040204" pitchFamily="50" charset="-128"/>
                <a:ea typeface="Meiryo UI" panose="020B0604030504040204" pitchFamily="50" charset="-128"/>
              </a:rPr>
              <a:t>②交付申請</a:t>
            </a:r>
            <a:endParaRPr lang="en-US" altLang="ja-JP" sz="1100">
              <a:latin typeface="Meiryo UI" panose="020B0604030504040204" pitchFamily="50" charset="-128"/>
              <a:ea typeface="Meiryo UI" panose="020B0604030504040204" pitchFamily="50" charset="-128"/>
            </a:endParaRPr>
          </a:p>
        </xdr:txBody>
      </xdr:sp>
      <xdr:sp macro="" textlink="">
        <xdr:nvSpPr>
          <xdr:cNvPr id="24" name="正方形/長方形 23">
            <a:extLst>
              <a:ext uri="{FF2B5EF4-FFF2-40B4-BE49-F238E27FC236}">
                <a16:creationId xmlns:a16="http://schemas.microsoft.com/office/drawing/2014/main" id="{3B12CF48-FD94-4406-98DD-96D2B3EF4098}"/>
              </a:ext>
            </a:extLst>
          </xdr:cNvPr>
          <xdr:cNvSpPr/>
        </xdr:nvSpPr>
        <xdr:spPr>
          <a:xfrm>
            <a:off x="2151588" y="1142745"/>
            <a:ext cx="1358997" cy="124932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b="1">
                <a:solidFill>
                  <a:srgbClr val="C00000"/>
                </a:solidFill>
                <a:latin typeface="Meiryo UI" panose="020B0604030504040204" pitchFamily="50" charset="-128"/>
                <a:ea typeface="Meiryo UI" panose="020B0604030504040204" pitchFamily="50" charset="-128"/>
              </a:rPr>
              <a:t>交付申請</a:t>
            </a:r>
            <a:endParaRPr lang="en-US" altLang="ja-JP" sz="1100" b="1">
              <a:solidFill>
                <a:srgbClr val="C00000"/>
              </a:solidFill>
              <a:latin typeface="Meiryo UI" panose="020B0604030504040204" pitchFamily="50" charset="-128"/>
              <a:ea typeface="Meiryo UI" panose="020B0604030504040204" pitchFamily="50" charset="-128"/>
            </a:endParaRPr>
          </a:p>
        </xdr:txBody>
      </xdr:sp>
      <xdr:sp macro="" textlink="">
        <xdr:nvSpPr>
          <xdr:cNvPr id="25" name="矢印: 五方向 24">
            <a:extLst>
              <a:ext uri="{FF2B5EF4-FFF2-40B4-BE49-F238E27FC236}">
                <a16:creationId xmlns:a16="http://schemas.microsoft.com/office/drawing/2014/main" id="{920466BB-82AC-4F01-A3B4-F2D86EA7792B}"/>
              </a:ext>
            </a:extLst>
          </xdr:cNvPr>
          <xdr:cNvSpPr/>
        </xdr:nvSpPr>
        <xdr:spPr>
          <a:xfrm>
            <a:off x="4001192" y="757749"/>
            <a:ext cx="2304000"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latin typeface="Meiryo UI" panose="020B0604030504040204" pitchFamily="50" charset="-128"/>
                <a:ea typeface="Meiryo UI" panose="020B0604030504040204" pitchFamily="50" charset="-128"/>
              </a:rPr>
              <a:t>③事業実施中</a:t>
            </a:r>
          </a:p>
        </xdr:txBody>
      </xdr:sp>
      <xdr:sp macro="" textlink="">
        <xdr:nvSpPr>
          <xdr:cNvPr id="26" name="矢印: 五方向 25">
            <a:extLst>
              <a:ext uri="{FF2B5EF4-FFF2-40B4-BE49-F238E27FC236}">
                <a16:creationId xmlns:a16="http://schemas.microsoft.com/office/drawing/2014/main" id="{13D51FBC-7657-4D2D-9EDF-6D7A54EA01C3}"/>
              </a:ext>
            </a:extLst>
          </xdr:cNvPr>
          <xdr:cNvSpPr/>
        </xdr:nvSpPr>
        <xdr:spPr>
          <a:xfrm>
            <a:off x="6777432" y="757749"/>
            <a:ext cx="2304000"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latin typeface="Meiryo UI" panose="020B0604030504040204" pitchFamily="50" charset="-128"/>
                <a:ea typeface="Meiryo UI" panose="020B0604030504040204" pitchFamily="50" charset="-128"/>
              </a:rPr>
              <a:t>④事業完了（未請求）</a:t>
            </a:r>
            <a:endParaRPr kumimoji="1" lang="en-US" altLang="ja-JP" sz="1100">
              <a:latin typeface="Meiryo UI" panose="020B0604030504040204" pitchFamily="50" charset="-128"/>
              <a:ea typeface="Meiryo UI" panose="020B0604030504040204" pitchFamily="50" charset="-128"/>
            </a:endParaRPr>
          </a:p>
        </xdr:txBody>
      </xdr:sp>
      <xdr:sp macro="" textlink="">
        <xdr:nvSpPr>
          <xdr:cNvPr id="27" name="正方形/長方形 26">
            <a:extLst>
              <a:ext uri="{FF2B5EF4-FFF2-40B4-BE49-F238E27FC236}">
                <a16:creationId xmlns:a16="http://schemas.microsoft.com/office/drawing/2014/main" id="{4CAF9265-7D53-4ECC-84F3-865F2BF585CC}"/>
              </a:ext>
            </a:extLst>
          </xdr:cNvPr>
          <xdr:cNvSpPr/>
        </xdr:nvSpPr>
        <xdr:spPr>
          <a:xfrm>
            <a:off x="3898674" y="2585363"/>
            <a:ext cx="2427207" cy="392155"/>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0" tIns="0" rIns="0" bIns="72000" rtlCol="0" anchor="t">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050">
                <a:solidFill>
                  <a:sysClr val="windowText" lastClr="000000"/>
                </a:solidFill>
                <a:latin typeface="Meiryo UI" panose="020B0604030504040204" pitchFamily="50" charset="-128"/>
                <a:ea typeface="Meiryo UI" panose="020B0604030504040204" pitchFamily="50" charset="-128"/>
              </a:rPr>
              <a:t>交付決定後の補助金交付申請の取下げ</a:t>
            </a:r>
            <a:endParaRPr kumimoji="1" lang="ja-JP" altLang="en-US" sz="105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28" name="正方形/長方形 27">
            <a:extLst>
              <a:ext uri="{FF2B5EF4-FFF2-40B4-BE49-F238E27FC236}">
                <a16:creationId xmlns:a16="http://schemas.microsoft.com/office/drawing/2014/main" id="{941E53EF-9FCE-4CDD-BDD7-4A5231858471}"/>
              </a:ext>
            </a:extLst>
          </xdr:cNvPr>
          <xdr:cNvSpPr/>
        </xdr:nvSpPr>
        <xdr:spPr>
          <a:xfrm>
            <a:off x="3898674" y="2375352"/>
            <a:ext cx="242720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b="1">
                <a:solidFill>
                  <a:srgbClr val="C00000"/>
                </a:solidFill>
                <a:latin typeface="Meiryo UI" panose="020B0604030504040204" pitchFamily="50" charset="-128"/>
                <a:ea typeface="Meiryo UI" panose="020B0604030504040204" pitchFamily="50" charset="-128"/>
              </a:rPr>
              <a:t>概算払請求</a:t>
            </a: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29" name="正方形/長方形 28">
            <a:extLst>
              <a:ext uri="{FF2B5EF4-FFF2-40B4-BE49-F238E27FC236}">
                <a16:creationId xmlns:a16="http://schemas.microsoft.com/office/drawing/2014/main" id="{67ECCF6C-990B-46C7-ADBB-BC6E8230863D}"/>
              </a:ext>
            </a:extLst>
          </xdr:cNvPr>
          <xdr:cNvSpPr/>
        </xdr:nvSpPr>
        <xdr:spPr>
          <a:xfrm>
            <a:off x="3898674" y="3853422"/>
            <a:ext cx="242720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年度末実績報告</a:t>
            </a:r>
          </a:p>
        </xdr:txBody>
      </xdr:sp>
      <xdr:sp macro="" textlink="">
        <xdr:nvSpPr>
          <xdr:cNvPr id="30" name="正方形/長方形 29">
            <a:extLst>
              <a:ext uri="{FF2B5EF4-FFF2-40B4-BE49-F238E27FC236}">
                <a16:creationId xmlns:a16="http://schemas.microsoft.com/office/drawing/2014/main" id="{F4D91C3C-AD0C-4ABC-8E89-FF3A05117B48}"/>
              </a:ext>
            </a:extLst>
          </xdr:cNvPr>
          <xdr:cNvSpPr/>
        </xdr:nvSpPr>
        <xdr:spPr>
          <a:xfrm>
            <a:off x="6777432" y="5113482"/>
            <a:ext cx="511304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修正実績報告</a:t>
            </a:r>
            <a:r>
              <a:rPr lang="en-US" altLang="ja-JP" sz="1100">
                <a:solidFill>
                  <a:sysClr val="windowText" lastClr="000000"/>
                </a:solidFill>
                <a:latin typeface="Meiryo UI" panose="020B0604030504040204" pitchFamily="50" charset="-128"/>
                <a:ea typeface="Meiryo UI" panose="020B0604030504040204" pitchFamily="50" charset="-128"/>
              </a:rPr>
              <a:t>(〜</a:t>
            </a:r>
            <a:r>
              <a:rPr lang="ja-JP" altLang="en-US" sz="1100">
                <a:solidFill>
                  <a:sysClr val="windowText" lastClr="000000"/>
                </a:solidFill>
                <a:latin typeface="Meiryo UI" panose="020B0604030504040204" pitchFamily="50" charset="-128"/>
                <a:ea typeface="Meiryo UI" panose="020B0604030504040204" pitchFamily="50" charset="-128"/>
              </a:rPr>
              <a:t>額の再確定</a:t>
            </a:r>
            <a:r>
              <a:rPr lang="en-US" altLang="ja-JP" sz="1100">
                <a:solidFill>
                  <a:sysClr val="windowText" lastClr="000000"/>
                </a:solidFill>
                <a:latin typeface="Meiryo UI" panose="020B0604030504040204" pitchFamily="50" charset="-128"/>
                <a:ea typeface="Meiryo UI" panose="020B0604030504040204" pitchFamily="50" charset="-128"/>
              </a:rPr>
              <a:t>) </a:t>
            </a:r>
            <a:endParaRPr lang="ja-JP" altLang="en-US"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31" name="正方形/長方形 30">
            <a:extLst>
              <a:ext uri="{FF2B5EF4-FFF2-40B4-BE49-F238E27FC236}">
                <a16:creationId xmlns:a16="http://schemas.microsoft.com/office/drawing/2014/main" id="{5B578A30-CCF6-4F1B-AFFF-BB317BAFEF27}"/>
              </a:ext>
            </a:extLst>
          </xdr:cNvPr>
          <xdr:cNvSpPr/>
        </xdr:nvSpPr>
        <xdr:spPr>
          <a:xfrm>
            <a:off x="4002173" y="6520692"/>
            <a:ext cx="2303019" cy="180000"/>
          </a:xfrm>
          <a:prstGeom prst="rect">
            <a:avLst/>
          </a:prstGeom>
          <a:solidFill>
            <a:srgbClr val="FFC000">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状況報告要求</a:t>
            </a:r>
            <a:endParaRPr kumimoji="1" lang="ja-JP" altLang="en-US"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32" name="正方形/長方形 31">
            <a:extLst>
              <a:ext uri="{FF2B5EF4-FFF2-40B4-BE49-F238E27FC236}">
                <a16:creationId xmlns:a16="http://schemas.microsoft.com/office/drawing/2014/main" id="{167F4EB9-E398-4057-A0F5-BCF0470047EC}"/>
              </a:ext>
            </a:extLst>
          </xdr:cNvPr>
          <xdr:cNvSpPr/>
        </xdr:nvSpPr>
        <xdr:spPr>
          <a:xfrm>
            <a:off x="3898674" y="5900915"/>
            <a:ext cx="2427207" cy="180000"/>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遂行命令</a:t>
            </a:r>
          </a:p>
        </xdr:txBody>
      </xdr:sp>
      <xdr:sp macro="" textlink="">
        <xdr:nvSpPr>
          <xdr:cNvPr id="33" name="正方形/長方形 32">
            <a:extLst>
              <a:ext uri="{FF2B5EF4-FFF2-40B4-BE49-F238E27FC236}">
                <a16:creationId xmlns:a16="http://schemas.microsoft.com/office/drawing/2014/main" id="{432E4477-7778-474C-B24D-751592785AB8}"/>
              </a:ext>
            </a:extLst>
          </xdr:cNvPr>
          <xdr:cNvSpPr/>
        </xdr:nvSpPr>
        <xdr:spPr>
          <a:xfrm>
            <a:off x="6778413" y="6520692"/>
            <a:ext cx="2303019" cy="180000"/>
          </a:xfrm>
          <a:prstGeom prst="rect">
            <a:avLst/>
          </a:prstGeom>
          <a:solidFill>
            <a:srgbClr val="FFC000">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是正措置</a:t>
            </a:r>
            <a:r>
              <a:rPr lang="ja-JP" altLang="en-US" sz="1100">
                <a:solidFill>
                  <a:sysClr val="windowText" lastClr="000000"/>
                </a:solidFill>
                <a:latin typeface="Meiryo UI" panose="020B0604030504040204" pitchFamily="50" charset="-128"/>
                <a:ea typeface="Meiryo UI" panose="020B0604030504040204" pitchFamily="50" charset="-128"/>
              </a:rPr>
              <a:t>命令</a:t>
            </a:r>
            <a:endParaRPr kumimoji="1" lang="en-US" altLang="ja-JP"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34" name="正方形/長方形 33">
            <a:extLst>
              <a:ext uri="{FF2B5EF4-FFF2-40B4-BE49-F238E27FC236}">
                <a16:creationId xmlns:a16="http://schemas.microsoft.com/office/drawing/2014/main" id="{B90A57A9-2F5E-4E1C-9773-46868D07A581}"/>
              </a:ext>
            </a:extLst>
          </xdr:cNvPr>
          <xdr:cNvSpPr/>
        </xdr:nvSpPr>
        <xdr:spPr>
          <a:xfrm>
            <a:off x="3898674" y="1955332"/>
            <a:ext cx="242720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zh-TW" altLang="en-US" sz="1100" b="1">
                <a:solidFill>
                  <a:srgbClr val="C00000"/>
                </a:solidFill>
                <a:latin typeface="Meiryo UI" panose="020B0604030504040204" pitchFamily="50" charset="-128"/>
                <a:ea typeface="Meiryo UI" panose="020B0604030504040204" pitchFamily="50" charset="-128"/>
              </a:rPr>
              <a:t>計画変更承認申請</a:t>
            </a: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35" name="正方形/長方形 34">
            <a:extLst>
              <a:ext uri="{FF2B5EF4-FFF2-40B4-BE49-F238E27FC236}">
                <a16:creationId xmlns:a16="http://schemas.microsoft.com/office/drawing/2014/main" id="{5F63E8ED-5D1C-418E-B9BA-CAB013A9B724}"/>
              </a:ext>
            </a:extLst>
          </xdr:cNvPr>
          <xdr:cNvSpPr/>
        </xdr:nvSpPr>
        <xdr:spPr>
          <a:xfrm>
            <a:off x="3898676" y="3643412"/>
            <a:ext cx="242720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状況報告</a:t>
            </a:r>
          </a:p>
        </xdr:txBody>
      </xdr:sp>
      <xdr:sp macro="" textlink="">
        <xdr:nvSpPr>
          <xdr:cNvPr id="36" name="正方形/長方形 35">
            <a:extLst>
              <a:ext uri="{FF2B5EF4-FFF2-40B4-BE49-F238E27FC236}">
                <a16:creationId xmlns:a16="http://schemas.microsoft.com/office/drawing/2014/main" id="{FFC37801-C21A-4C9E-940C-74ADDE7B4FAE}"/>
              </a:ext>
            </a:extLst>
          </xdr:cNvPr>
          <xdr:cNvSpPr/>
        </xdr:nvSpPr>
        <xdr:spPr>
          <a:xfrm>
            <a:off x="3907100" y="5150863"/>
            <a:ext cx="2427207" cy="462385"/>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0" rIns="0" rtlCol="0" anchor="t">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lnSpc>
                <a:spcPts val="1000"/>
              </a:lnSpc>
            </a:pPr>
            <a:r>
              <a:rPr lang="ja-JP" altLang="en-US" sz="1100">
                <a:solidFill>
                  <a:sysClr val="windowText" lastClr="000000"/>
                </a:solidFill>
                <a:latin typeface="Meiryo UI" panose="020B0604030504040204" pitchFamily="50" charset="-128"/>
                <a:ea typeface="Meiryo UI" panose="020B0604030504040204" pitchFamily="50" charset="-128"/>
              </a:rPr>
              <a:t>特別の事情変更による交付決定取消し</a:t>
            </a:r>
            <a:br>
              <a:rPr lang="en-US" altLang="ja-JP" sz="1100">
                <a:solidFill>
                  <a:sysClr val="windowText" lastClr="000000"/>
                </a:solidFill>
                <a:latin typeface="Meiryo UI" panose="020B0604030504040204" pitchFamily="50" charset="-128"/>
                <a:ea typeface="Meiryo UI" panose="020B0604030504040204" pitchFamily="50" charset="-128"/>
              </a:rPr>
            </a:br>
            <a:r>
              <a:rPr lang="en-US" altLang="ja-JP" sz="1100">
                <a:solidFill>
                  <a:sysClr val="windowText" lastClr="000000"/>
                </a:solidFill>
                <a:latin typeface="Meiryo UI" panose="020B0604030504040204" pitchFamily="50" charset="-128"/>
                <a:ea typeface="Meiryo UI" panose="020B0604030504040204" pitchFamily="50" charset="-128"/>
              </a:rPr>
              <a:t>(</a:t>
            </a:r>
            <a:r>
              <a:rPr lang="ja-JP" altLang="en-US" sz="1100">
                <a:solidFill>
                  <a:sysClr val="windowText" lastClr="000000"/>
                </a:solidFill>
                <a:latin typeface="Meiryo UI" panose="020B0604030504040204" pitchFamily="50" charset="-128"/>
                <a:ea typeface="Meiryo UI" panose="020B0604030504040204" pitchFamily="50" charset="-128"/>
              </a:rPr>
              <a:t>補助金適正化法第</a:t>
            </a:r>
            <a:r>
              <a:rPr lang="en-US" altLang="ja-JP" sz="1100">
                <a:solidFill>
                  <a:sysClr val="windowText" lastClr="000000"/>
                </a:solidFill>
                <a:latin typeface="Meiryo UI" panose="020B0604030504040204" pitchFamily="50" charset="-128"/>
                <a:ea typeface="Meiryo UI" panose="020B0604030504040204" pitchFamily="50" charset="-128"/>
              </a:rPr>
              <a:t>10</a:t>
            </a:r>
            <a:r>
              <a:rPr lang="ja-JP" altLang="en-US" sz="1100">
                <a:solidFill>
                  <a:sysClr val="windowText" lastClr="000000"/>
                </a:solidFill>
                <a:latin typeface="Meiryo UI" panose="020B0604030504040204" pitchFamily="50" charset="-128"/>
                <a:ea typeface="Meiryo UI" panose="020B0604030504040204" pitchFamily="50" charset="-128"/>
              </a:rPr>
              <a:t>条関係</a:t>
            </a:r>
            <a:r>
              <a:rPr lang="en-US" altLang="ja-JP" sz="1100">
                <a:solidFill>
                  <a:sysClr val="windowText" lastClr="000000"/>
                </a:solidFill>
                <a:latin typeface="Meiryo UI" panose="020B0604030504040204" pitchFamily="50" charset="-128"/>
                <a:ea typeface="Meiryo UI" panose="020B0604030504040204" pitchFamily="50" charset="-128"/>
              </a:rPr>
              <a:t>)</a:t>
            </a:r>
            <a:endParaRPr kumimoji="1" lang="ja-JP" altLang="en-US" sz="1100">
              <a:solidFill>
                <a:sysClr val="windowText" lastClr="000000"/>
              </a:solidFill>
              <a:latin typeface="Meiryo UI" panose="020B0604030504040204" pitchFamily="50" charset="-128"/>
              <a:ea typeface="Meiryo UI" panose="020B0604030504040204" pitchFamily="50" charset="-128"/>
            </a:endParaRPr>
          </a:p>
        </xdr:txBody>
      </xdr:sp>
      <xdr:cxnSp macro="">
        <xdr:nvCxnSpPr>
          <xdr:cNvPr id="37" name="直線矢印コネクタ 36">
            <a:extLst>
              <a:ext uri="{FF2B5EF4-FFF2-40B4-BE49-F238E27FC236}">
                <a16:creationId xmlns:a16="http://schemas.microsoft.com/office/drawing/2014/main" id="{22F56B9E-7957-48CC-84C8-24783B8FB94D}"/>
              </a:ext>
            </a:extLst>
          </xdr:cNvPr>
          <xdr:cNvCxnSpPr>
            <a:cxnSpLocks/>
            <a:stCxn id="60" idx="0"/>
            <a:endCxn id="70" idx="1"/>
          </xdr:cNvCxnSpPr>
        </xdr:nvCxnSpPr>
        <xdr:spPr>
          <a:xfrm flipV="1">
            <a:off x="1724922" y="1616662"/>
            <a:ext cx="357335" cy="6195"/>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cxnSp macro="">
        <xdr:nvCxnSpPr>
          <xdr:cNvPr id="38" name="直線矢印コネクタ 40">
            <a:extLst>
              <a:ext uri="{FF2B5EF4-FFF2-40B4-BE49-F238E27FC236}">
                <a16:creationId xmlns:a16="http://schemas.microsoft.com/office/drawing/2014/main" id="{F0C74AE8-EC1A-46B4-8DED-EDBCCB9C734F}"/>
              </a:ext>
            </a:extLst>
          </xdr:cNvPr>
          <xdr:cNvCxnSpPr>
            <a:cxnSpLocks/>
            <a:stCxn id="110" idx="0"/>
            <a:endCxn id="67" idx="0"/>
          </xdr:cNvCxnSpPr>
        </xdr:nvCxnSpPr>
        <xdr:spPr>
          <a:xfrm>
            <a:off x="3517298" y="1896858"/>
            <a:ext cx="162070" cy="4552473"/>
          </a:xfrm>
          <a:prstGeom prst="bentConnector2">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grpSp>
        <xdr:nvGrpSpPr>
          <xdr:cNvPr id="39" name="グループ化 38">
            <a:extLst>
              <a:ext uri="{FF2B5EF4-FFF2-40B4-BE49-F238E27FC236}">
                <a16:creationId xmlns:a16="http://schemas.microsoft.com/office/drawing/2014/main" id="{5E7BEFD3-9EA0-4145-B372-EB1B7BB7CD31}"/>
              </a:ext>
            </a:extLst>
          </xdr:cNvPr>
          <xdr:cNvGrpSpPr/>
        </xdr:nvGrpSpPr>
        <xdr:grpSpPr>
          <a:xfrm>
            <a:off x="5065446" y="2673862"/>
            <a:ext cx="1476840" cy="3056666"/>
            <a:chOff x="5065446" y="2983826"/>
            <a:chExt cx="1476840" cy="3056666"/>
          </a:xfrm>
        </xdr:grpSpPr>
        <xdr:sp macro="" textlink="">
          <xdr:nvSpPr>
            <xdr:cNvPr id="119" name="テキスト ボックス 118">
              <a:extLst>
                <a:ext uri="{FF2B5EF4-FFF2-40B4-BE49-F238E27FC236}">
                  <a16:creationId xmlns:a16="http://schemas.microsoft.com/office/drawing/2014/main" id="{F231FE4E-683D-4E85-87CF-720C8E9DDEDD}"/>
                </a:ext>
              </a:extLst>
            </xdr:cNvPr>
            <xdr:cNvSpPr txBox="1"/>
          </xdr:nvSpPr>
          <xdr:spPr>
            <a:xfrm>
              <a:off x="5065446" y="2983826"/>
              <a:ext cx="1476840" cy="400218"/>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kumimoji="1" lang="ja-JP" altLang="en-US" sz="1000" b="1" kern="1200">
                  <a:solidFill>
                    <a:srgbClr val="70AD47">
                      <a:lumMod val="50000"/>
                    </a:srgbClr>
                  </a:solidFill>
                  <a:latin typeface="Meiryo UI" panose="020B0604030504040204" pitchFamily="50" charset="-128"/>
                  <a:ea typeface="Meiryo UI" panose="020B0604030504040204" pitchFamily="50" charset="-128"/>
                  <a:cs typeface="+mn-cs"/>
                </a:rPr>
                <a:t>事業者へ通知する</a:t>
              </a:r>
            </a:p>
          </xdr:txBody>
        </xdr:sp>
        <xdr:sp macro="" textlink="">
          <xdr:nvSpPr>
            <xdr:cNvPr id="120" name="二等辺三角形 119">
              <a:extLst>
                <a:ext uri="{FF2B5EF4-FFF2-40B4-BE49-F238E27FC236}">
                  <a16:creationId xmlns:a16="http://schemas.microsoft.com/office/drawing/2014/main" id="{93F8E8F9-2193-4AB9-827D-3BED709964BB}"/>
                </a:ext>
              </a:extLst>
            </xdr:cNvPr>
            <xdr:cNvSpPr/>
          </xdr:nvSpPr>
          <xdr:spPr>
            <a:xfrm rot="5400000">
              <a:off x="6182492" y="3150820"/>
              <a:ext cx="104918" cy="105340"/>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121" name="テキスト ボックス 120">
              <a:extLst>
                <a:ext uri="{FF2B5EF4-FFF2-40B4-BE49-F238E27FC236}">
                  <a16:creationId xmlns:a16="http://schemas.microsoft.com/office/drawing/2014/main" id="{5C9A4494-BD3C-4003-8CEC-EDD734CA321E}"/>
                </a:ext>
              </a:extLst>
            </xdr:cNvPr>
            <xdr:cNvSpPr txBox="1"/>
          </xdr:nvSpPr>
          <xdr:spPr>
            <a:xfrm>
              <a:off x="5065446" y="5640274"/>
              <a:ext cx="1476840" cy="400218"/>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kumimoji="1" lang="ja-JP" altLang="en-US" sz="1000" b="1" kern="1200">
                  <a:solidFill>
                    <a:srgbClr val="70AD47">
                      <a:lumMod val="50000"/>
                    </a:srgbClr>
                  </a:solidFill>
                  <a:latin typeface="Meiryo UI" panose="020B0604030504040204" pitchFamily="50" charset="-128"/>
                  <a:ea typeface="Meiryo UI" panose="020B0604030504040204" pitchFamily="50" charset="-128"/>
                  <a:cs typeface="+mn-cs"/>
                </a:rPr>
                <a:t>事業者へ通知する</a:t>
              </a:r>
            </a:p>
          </xdr:txBody>
        </xdr:sp>
      </xdr:grpSp>
      <xdr:sp macro="" textlink="">
        <xdr:nvSpPr>
          <xdr:cNvPr id="40" name="正方形/長方形 39">
            <a:extLst>
              <a:ext uri="{FF2B5EF4-FFF2-40B4-BE49-F238E27FC236}">
                <a16:creationId xmlns:a16="http://schemas.microsoft.com/office/drawing/2014/main" id="{937E59C7-57EC-43FE-A495-6651C8C86A0D}"/>
              </a:ext>
            </a:extLst>
          </xdr:cNvPr>
          <xdr:cNvSpPr/>
        </xdr:nvSpPr>
        <xdr:spPr>
          <a:xfrm>
            <a:off x="3898674" y="2165342"/>
            <a:ext cx="242720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b="1">
                <a:solidFill>
                  <a:srgbClr val="C00000"/>
                </a:solidFill>
                <a:latin typeface="Meiryo UI" panose="020B0604030504040204" pitchFamily="50" charset="-128"/>
                <a:ea typeface="Meiryo UI" panose="020B0604030504040204" pitchFamily="50" charset="-128"/>
              </a:rPr>
              <a:t>事故報告</a:t>
            </a: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41" name="正方形/長方形 40">
            <a:extLst>
              <a:ext uri="{FF2B5EF4-FFF2-40B4-BE49-F238E27FC236}">
                <a16:creationId xmlns:a16="http://schemas.microsoft.com/office/drawing/2014/main" id="{5B33F12A-2007-48AF-8DAF-E3F35C539935}"/>
              </a:ext>
            </a:extLst>
          </xdr:cNvPr>
          <xdr:cNvSpPr/>
        </xdr:nvSpPr>
        <xdr:spPr>
          <a:xfrm>
            <a:off x="7217554" y="1781355"/>
            <a:ext cx="189277" cy="169107"/>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42" name="正方形/長方形 41">
            <a:extLst>
              <a:ext uri="{FF2B5EF4-FFF2-40B4-BE49-F238E27FC236}">
                <a16:creationId xmlns:a16="http://schemas.microsoft.com/office/drawing/2014/main" id="{EC2E672E-0D5C-4987-94D8-95112F84F2BA}"/>
              </a:ext>
            </a:extLst>
          </xdr:cNvPr>
          <xdr:cNvSpPr/>
        </xdr:nvSpPr>
        <xdr:spPr>
          <a:xfrm>
            <a:off x="4002646" y="761904"/>
            <a:ext cx="189277" cy="169107"/>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43" name="正方形/長方形 42">
            <a:extLst>
              <a:ext uri="{FF2B5EF4-FFF2-40B4-BE49-F238E27FC236}">
                <a16:creationId xmlns:a16="http://schemas.microsoft.com/office/drawing/2014/main" id="{6D790DD5-97B0-45C5-855C-ECD193F6522E}"/>
              </a:ext>
            </a:extLst>
          </xdr:cNvPr>
          <xdr:cNvSpPr/>
        </xdr:nvSpPr>
        <xdr:spPr>
          <a:xfrm>
            <a:off x="4002646" y="920265"/>
            <a:ext cx="189277" cy="169107"/>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cxnSp macro="">
        <xdr:nvCxnSpPr>
          <xdr:cNvPr id="44" name="直線矢印コネクタ 43">
            <a:extLst>
              <a:ext uri="{FF2B5EF4-FFF2-40B4-BE49-F238E27FC236}">
                <a16:creationId xmlns:a16="http://schemas.microsoft.com/office/drawing/2014/main" id="{DABDBBD5-BD14-4DDD-82B7-5A35F9DAE06C}"/>
              </a:ext>
            </a:extLst>
          </xdr:cNvPr>
          <xdr:cNvCxnSpPr>
            <a:cxnSpLocks/>
            <a:stCxn id="112" idx="0"/>
            <a:endCxn id="71" idx="1"/>
          </xdr:cNvCxnSpPr>
        </xdr:nvCxnSpPr>
        <xdr:spPr>
          <a:xfrm flipV="1">
            <a:off x="3517298" y="1616662"/>
            <a:ext cx="340707" cy="6195"/>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45" name="正方形/長方形 44">
            <a:extLst>
              <a:ext uri="{FF2B5EF4-FFF2-40B4-BE49-F238E27FC236}">
                <a16:creationId xmlns:a16="http://schemas.microsoft.com/office/drawing/2014/main" id="{EA783B8D-8CBB-429D-91BE-84D07F63DF3A}"/>
              </a:ext>
            </a:extLst>
          </xdr:cNvPr>
          <xdr:cNvSpPr/>
        </xdr:nvSpPr>
        <xdr:spPr>
          <a:xfrm>
            <a:off x="6388586" y="6449331"/>
            <a:ext cx="136656" cy="137102"/>
          </a:xfrm>
          <a:prstGeom prst="rect">
            <a:avLst/>
          </a:prstGeom>
          <a:solidFill>
            <a:sysClr val="windowText" lastClr="000000">
              <a:lumMod val="50000"/>
              <a:lumOff val="50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cxnSp macro="">
        <xdr:nvCxnSpPr>
          <xdr:cNvPr id="46" name="直線矢印コネクタ 40">
            <a:extLst>
              <a:ext uri="{FF2B5EF4-FFF2-40B4-BE49-F238E27FC236}">
                <a16:creationId xmlns:a16="http://schemas.microsoft.com/office/drawing/2014/main" id="{DDA9028C-CDD4-4526-9EAA-B899B918847C}"/>
              </a:ext>
            </a:extLst>
          </xdr:cNvPr>
          <xdr:cNvCxnSpPr>
            <a:cxnSpLocks/>
            <a:stCxn id="120" idx="0"/>
            <a:endCxn id="45" idx="0"/>
          </xdr:cNvCxnSpPr>
        </xdr:nvCxnSpPr>
        <xdr:spPr>
          <a:xfrm>
            <a:off x="6287621" y="2893526"/>
            <a:ext cx="169293" cy="3555805"/>
          </a:xfrm>
          <a:prstGeom prst="bentConnector2">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47" name="正方形/長方形 46">
            <a:extLst>
              <a:ext uri="{FF2B5EF4-FFF2-40B4-BE49-F238E27FC236}">
                <a16:creationId xmlns:a16="http://schemas.microsoft.com/office/drawing/2014/main" id="{E34402F9-1927-4F7C-A920-0F16423D49C0}"/>
              </a:ext>
            </a:extLst>
          </xdr:cNvPr>
          <xdr:cNvSpPr/>
        </xdr:nvSpPr>
        <xdr:spPr>
          <a:xfrm>
            <a:off x="6777431" y="4483453"/>
            <a:ext cx="511304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消費税額及び地方消費税額の額の確定報告</a:t>
            </a:r>
          </a:p>
        </xdr:txBody>
      </xdr:sp>
      <xdr:sp macro="" textlink="">
        <xdr:nvSpPr>
          <xdr:cNvPr id="48" name="正方形/長方形 47">
            <a:extLst>
              <a:ext uri="{FF2B5EF4-FFF2-40B4-BE49-F238E27FC236}">
                <a16:creationId xmlns:a16="http://schemas.microsoft.com/office/drawing/2014/main" id="{D525A4C1-3143-42E0-9E30-8F768361ECAE}"/>
              </a:ext>
            </a:extLst>
          </xdr:cNvPr>
          <xdr:cNvSpPr/>
        </xdr:nvSpPr>
        <xdr:spPr>
          <a:xfrm>
            <a:off x="6777432" y="4903473"/>
            <a:ext cx="511304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収益状況・事業化状況等報告</a:t>
            </a:r>
          </a:p>
        </xdr:txBody>
      </xdr:sp>
      <xdr:sp macro="" textlink="">
        <xdr:nvSpPr>
          <xdr:cNvPr id="49" name="正方形/長方形 48">
            <a:extLst>
              <a:ext uri="{FF2B5EF4-FFF2-40B4-BE49-F238E27FC236}">
                <a16:creationId xmlns:a16="http://schemas.microsoft.com/office/drawing/2014/main" id="{1F02CD98-9B75-4139-B43F-DB8A77E36109}"/>
              </a:ext>
            </a:extLst>
          </xdr:cNvPr>
          <xdr:cNvSpPr/>
        </xdr:nvSpPr>
        <xdr:spPr>
          <a:xfrm>
            <a:off x="6777432" y="4693462"/>
            <a:ext cx="511304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海外付加価値税還付報告</a:t>
            </a:r>
          </a:p>
        </xdr:txBody>
      </xdr:sp>
      <xdr:sp macro="" textlink="">
        <xdr:nvSpPr>
          <xdr:cNvPr id="50" name="正方形/長方形 49">
            <a:extLst>
              <a:ext uri="{FF2B5EF4-FFF2-40B4-BE49-F238E27FC236}">
                <a16:creationId xmlns:a16="http://schemas.microsoft.com/office/drawing/2014/main" id="{FE1E4FBD-25A5-4111-8202-6F45A38AFDFE}"/>
              </a:ext>
            </a:extLst>
          </xdr:cNvPr>
          <xdr:cNvSpPr/>
        </xdr:nvSpPr>
        <xdr:spPr>
          <a:xfrm>
            <a:off x="3895593" y="4063433"/>
            <a:ext cx="7994885" cy="174673"/>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zh-TW" altLang="en-US" sz="1100">
                <a:solidFill>
                  <a:sysClr val="windowText" lastClr="000000"/>
                </a:solidFill>
                <a:latin typeface="Meiryo UI" panose="020B0604030504040204" pitchFamily="50" charset="-128"/>
                <a:ea typeface="Meiryo UI" panose="020B0604030504040204" pitchFamily="50" charset="-128"/>
              </a:rPr>
              <a:t>財産処分承認申請</a:t>
            </a:r>
            <a:endParaRPr kumimoji="1" lang="ja-JP" altLang="en-US"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51" name="正方形/長方形 50">
            <a:extLst>
              <a:ext uri="{FF2B5EF4-FFF2-40B4-BE49-F238E27FC236}">
                <a16:creationId xmlns:a16="http://schemas.microsoft.com/office/drawing/2014/main" id="{246FEBDF-9BC3-49FE-9C91-443555D37D7E}"/>
              </a:ext>
            </a:extLst>
          </xdr:cNvPr>
          <xdr:cNvSpPr/>
        </xdr:nvSpPr>
        <xdr:spPr>
          <a:xfrm>
            <a:off x="3895593" y="4273443"/>
            <a:ext cx="7994885" cy="174673"/>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財産処分報告</a:t>
            </a:r>
          </a:p>
        </xdr:txBody>
      </xdr:sp>
      <xdr:sp macro="" textlink="">
        <xdr:nvSpPr>
          <xdr:cNvPr id="52" name="正方形/長方形 51">
            <a:extLst>
              <a:ext uri="{FF2B5EF4-FFF2-40B4-BE49-F238E27FC236}">
                <a16:creationId xmlns:a16="http://schemas.microsoft.com/office/drawing/2014/main" id="{E1AFE4C2-F2A0-443F-86E0-BDAD9D1907E9}"/>
              </a:ext>
            </a:extLst>
          </xdr:cNvPr>
          <xdr:cNvSpPr/>
        </xdr:nvSpPr>
        <xdr:spPr>
          <a:xfrm>
            <a:off x="4006999" y="1142745"/>
            <a:ext cx="5071108" cy="432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tIns="18000" rtlCol="0" anchor="t">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b="1">
                <a:solidFill>
                  <a:srgbClr val="C00000"/>
                </a:solidFill>
                <a:latin typeface="Meiryo UI" panose="020B0604030504040204" pitchFamily="50" charset="-128"/>
                <a:ea typeface="Meiryo UI" panose="020B0604030504040204" pitchFamily="50" charset="-128"/>
              </a:rPr>
              <a:t>実績報告</a:t>
            </a:r>
            <a:r>
              <a:rPr lang="en-US" altLang="ja-JP" sz="1100" b="1">
                <a:solidFill>
                  <a:srgbClr val="C00000"/>
                </a:solidFill>
                <a:latin typeface="Meiryo UI" panose="020B0604030504040204" pitchFamily="50" charset="-128"/>
                <a:ea typeface="Meiryo UI" panose="020B0604030504040204" pitchFamily="50" charset="-128"/>
              </a:rPr>
              <a:t>(〜</a:t>
            </a:r>
            <a:r>
              <a:rPr lang="ja-JP" altLang="en-US" sz="1100" b="1">
                <a:solidFill>
                  <a:srgbClr val="C00000"/>
                </a:solidFill>
                <a:latin typeface="Meiryo UI" panose="020B0604030504040204" pitchFamily="50" charset="-128"/>
                <a:ea typeface="Meiryo UI" panose="020B0604030504040204" pitchFamily="50" charset="-128"/>
              </a:rPr>
              <a:t>額の確定</a:t>
            </a:r>
            <a:r>
              <a:rPr lang="en-US" altLang="ja-JP" sz="1100" b="1">
                <a:solidFill>
                  <a:srgbClr val="C00000"/>
                </a:solidFill>
                <a:latin typeface="Meiryo UI" panose="020B0604030504040204" pitchFamily="50" charset="-128"/>
                <a:ea typeface="Meiryo UI" panose="020B0604030504040204" pitchFamily="50" charset="-128"/>
              </a:rPr>
              <a:t>) </a:t>
            </a: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grpSp>
        <xdr:nvGrpSpPr>
          <xdr:cNvPr id="53" name="グループ化 52">
            <a:extLst>
              <a:ext uri="{FF2B5EF4-FFF2-40B4-BE49-F238E27FC236}">
                <a16:creationId xmlns:a16="http://schemas.microsoft.com/office/drawing/2014/main" id="{1CD092C8-EEDC-48CD-B350-3FF40E750D8A}"/>
              </a:ext>
            </a:extLst>
          </xdr:cNvPr>
          <xdr:cNvGrpSpPr/>
        </xdr:nvGrpSpPr>
        <xdr:grpSpPr>
          <a:xfrm>
            <a:off x="5079852" y="1241316"/>
            <a:ext cx="1131391" cy="319626"/>
            <a:chOff x="5366312" y="6031594"/>
            <a:chExt cx="1131391" cy="319626"/>
          </a:xfrm>
        </xdr:grpSpPr>
        <xdr:sp macro="" textlink="">
          <xdr:nvSpPr>
            <xdr:cNvPr id="117" name="テキスト ボックス 36">
              <a:extLst>
                <a:ext uri="{FF2B5EF4-FFF2-40B4-BE49-F238E27FC236}">
                  <a16:creationId xmlns:a16="http://schemas.microsoft.com/office/drawing/2014/main" id="{06A1BA5D-F76E-47DA-AD08-006284CC3F3E}"/>
                </a:ext>
              </a:extLst>
            </xdr:cNvPr>
            <xdr:cNvSpPr txBox="1"/>
          </xdr:nvSpPr>
          <xdr:spPr>
            <a:xfrm>
              <a:off x="5366312" y="6031594"/>
              <a:ext cx="1131391" cy="319626"/>
            </a:xfrm>
            <a:prstGeom prst="rect">
              <a:avLst/>
            </a:prstGeom>
            <a:noFill/>
          </xdr:spPr>
          <xdr:txBody>
            <a:bodyPr wrap="square" rtlCol="0">
              <a:sp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受け付ける</a:t>
              </a:r>
              <a:endParaRPr kumimoji="1"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sp macro="" textlink="">
          <xdr:nvSpPr>
            <xdr:cNvPr id="118" name="二等辺三角形 117">
              <a:extLst>
                <a:ext uri="{FF2B5EF4-FFF2-40B4-BE49-F238E27FC236}">
                  <a16:creationId xmlns:a16="http://schemas.microsoft.com/office/drawing/2014/main" id="{D26BB8B6-713E-47F3-A124-152C4D19EFD0}"/>
                </a:ext>
              </a:extLst>
            </xdr:cNvPr>
            <xdr:cNvSpPr/>
          </xdr:nvSpPr>
          <xdr:spPr>
            <a:xfrm rot="5400000">
              <a:off x="6238680" y="6146668"/>
              <a:ext cx="104918" cy="105340"/>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grpSp>
      <xdr:grpSp>
        <xdr:nvGrpSpPr>
          <xdr:cNvPr id="54" name="グループ化 53">
            <a:extLst>
              <a:ext uri="{FF2B5EF4-FFF2-40B4-BE49-F238E27FC236}">
                <a16:creationId xmlns:a16="http://schemas.microsoft.com/office/drawing/2014/main" id="{1627E2CE-272D-479C-9826-D130E6FFA3FD}"/>
              </a:ext>
            </a:extLst>
          </xdr:cNvPr>
          <xdr:cNvGrpSpPr/>
        </xdr:nvGrpSpPr>
        <xdr:grpSpPr>
          <a:xfrm>
            <a:off x="6963879" y="1297745"/>
            <a:ext cx="1599934" cy="319626"/>
            <a:chOff x="6589825" y="3002144"/>
            <a:chExt cx="1599934" cy="319626"/>
          </a:xfrm>
        </xdr:grpSpPr>
        <xdr:sp macro="" textlink="">
          <xdr:nvSpPr>
            <xdr:cNvPr id="115" name="テキスト ボックス 95">
              <a:extLst>
                <a:ext uri="{FF2B5EF4-FFF2-40B4-BE49-F238E27FC236}">
                  <a16:creationId xmlns:a16="http://schemas.microsoft.com/office/drawing/2014/main" id="{DE9FDD4E-2C68-4E79-A5BB-0261436EE5C4}"/>
                </a:ext>
              </a:extLst>
            </xdr:cNvPr>
            <xdr:cNvSpPr txBox="1"/>
          </xdr:nvSpPr>
          <xdr:spPr>
            <a:xfrm>
              <a:off x="6725184" y="3002144"/>
              <a:ext cx="1464575" cy="319626"/>
            </a:xfrm>
            <a:prstGeom prst="rect">
              <a:avLst/>
            </a:prstGeom>
            <a:noFill/>
          </xdr:spPr>
          <xdr:txBody>
            <a:bodyPr wrap="square" rtlCol="0">
              <a:sp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r>
                <a:rPr kumimoji="1" lang="ja-JP" altLang="en-US" sz="1000" b="1">
                  <a:solidFill>
                    <a:srgbClr val="70AD47">
                      <a:lumMod val="50000"/>
                    </a:srgbClr>
                  </a:solidFill>
                  <a:latin typeface="Meiryo UI" panose="020B0604030504040204" pitchFamily="50" charset="-128"/>
                  <a:ea typeface="Meiryo UI" panose="020B0604030504040204" pitchFamily="50" charset="-128"/>
                </a:rPr>
                <a:t>受付まで戻す</a:t>
              </a:r>
            </a:p>
          </xdr:txBody>
        </xdr:sp>
        <xdr:sp macro="" textlink="">
          <xdr:nvSpPr>
            <xdr:cNvPr id="116" name="二等辺三角形 115">
              <a:extLst>
                <a:ext uri="{FF2B5EF4-FFF2-40B4-BE49-F238E27FC236}">
                  <a16:creationId xmlns:a16="http://schemas.microsoft.com/office/drawing/2014/main" id="{AADC9A99-4DCD-4494-A16F-7FCA65D689D3}"/>
                </a:ext>
              </a:extLst>
            </xdr:cNvPr>
            <xdr:cNvSpPr/>
          </xdr:nvSpPr>
          <xdr:spPr>
            <a:xfrm rot="5400000" flipV="1">
              <a:off x="6601761" y="3126001"/>
              <a:ext cx="103184" cy="127055"/>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grpSp>
      <xdr:cxnSp macro="">
        <xdr:nvCxnSpPr>
          <xdr:cNvPr id="55" name="直線矢印コネクタ 54">
            <a:extLst>
              <a:ext uri="{FF2B5EF4-FFF2-40B4-BE49-F238E27FC236}">
                <a16:creationId xmlns:a16="http://schemas.microsoft.com/office/drawing/2014/main" id="{AC3AAA99-53A0-4C2B-B3AC-874E603ECEBA}"/>
              </a:ext>
            </a:extLst>
          </xdr:cNvPr>
          <xdr:cNvCxnSpPr>
            <a:cxnSpLocks/>
            <a:stCxn id="116" idx="0"/>
          </xdr:cNvCxnSpPr>
        </xdr:nvCxnSpPr>
        <xdr:spPr>
          <a:xfrm flipH="1">
            <a:off x="6137276" y="1485130"/>
            <a:ext cx="826604" cy="0"/>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cxnSp macro="">
        <xdr:nvCxnSpPr>
          <xdr:cNvPr id="56" name="直線矢印コネクタ 55">
            <a:extLst>
              <a:ext uri="{FF2B5EF4-FFF2-40B4-BE49-F238E27FC236}">
                <a16:creationId xmlns:a16="http://schemas.microsoft.com/office/drawing/2014/main" id="{E00367F7-F639-48F9-A097-472E9FF073C3}"/>
              </a:ext>
            </a:extLst>
          </xdr:cNvPr>
          <xdr:cNvCxnSpPr>
            <a:cxnSpLocks/>
            <a:stCxn id="118" idx="0"/>
          </xdr:cNvCxnSpPr>
        </xdr:nvCxnSpPr>
        <xdr:spPr>
          <a:xfrm>
            <a:off x="6057349" y="1409060"/>
            <a:ext cx="832401" cy="0"/>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57" name="矢印: 五方向 56">
            <a:extLst>
              <a:ext uri="{FF2B5EF4-FFF2-40B4-BE49-F238E27FC236}">
                <a16:creationId xmlns:a16="http://schemas.microsoft.com/office/drawing/2014/main" id="{0A5FB28C-DF02-4544-B5A1-3A8A3B9832A8}"/>
              </a:ext>
            </a:extLst>
          </xdr:cNvPr>
          <xdr:cNvSpPr/>
        </xdr:nvSpPr>
        <xdr:spPr>
          <a:xfrm>
            <a:off x="382043" y="6449331"/>
            <a:ext cx="11508434" cy="302213"/>
          </a:xfrm>
          <a:prstGeom prst="homePlate">
            <a:avLst/>
          </a:prstGeom>
          <a:solidFill>
            <a:sysClr val="windowText" lastClr="000000">
              <a:lumMod val="50000"/>
              <a:lumOff val="50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latin typeface="Meiryo UI" panose="020B0604030504040204" pitchFamily="50" charset="-128"/>
                <a:ea typeface="Meiryo UI" panose="020B0604030504040204" pitchFamily="50" charset="-128"/>
              </a:rPr>
              <a:t>⑥事業の取下げ・取消等</a:t>
            </a:r>
            <a:endParaRPr lang="en-US" altLang="ja-JP" sz="1100">
              <a:latin typeface="Meiryo UI" panose="020B0604030504040204" pitchFamily="50" charset="-128"/>
              <a:ea typeface="Meiryo UI" panose="020B0604030504040204" pitchFamily="50" charset="-128"/>
            </a:endParaRPr>
          </a:p>
        </xdr:txBody>
      </xdr:sp>
      <xdr:sp macro="" textlink="">
        <xdr:nvSpPr>
          <xdr:cNvPr id="58" name="正方形/長方形 57">
            <a:extLst>
              <a:ext uri="{FF2B5EF4-FFF2-40B4-BE49-F238E27FC236}">
                <a16:creationId xmlns:a16="http://schemas.microsoft.com/office/drawing/2014/main" id="{F448C18E-FC71-4D3D-AD40-A26B65C245F5}"/>
              </a:ext>
            </a:extLst>
          </xdr:cNvPr>
          <xdr:cNvSpPr/>
        </xdr:nvSpPr>
        <xdr:spPr>
          <a:xfrm>
            <a:off x="3889704" y="5690906"/>
            <a:ext cx="8000772" cy="174673"/>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義務違反による交付決定取消し</a:t>
            </a:r>
            <a:r>
              <a:rPr lang="en-US" altLang="ja-JP" sz="1100">
                <a:solidFill>
                  <a:sysClr val="windowText" lastClr="000000"/>
                </a:solidFill>
                <a:latin typeface="Meiryo UI" panose="020B0604030504040204" pitchFamily="50" charset="-128"/>
                <a:ea typeface="Meiryo UI" panose="020B0604030504040204" pitchFamily="50" charset="-128"/>
              </a:rPr>
              <a:t>(</a:t>
            </a:r>
            <a:r>
              <a:rPr lang="ja-JP" altLang="en-US" sz="1100">
                <a:solidFill>
                  <a:sysClr val="windowText" lastClr="000000"/>
                </a:solidFill>
                <a:latin typeface="Meiryo UI" panose="020B0604030504040204" pitchFamily="50" charset="-128"/>
                <a:ea typeface="Meiryo UI" panose="020B0604030504040204" pitchFamily="50" charset="-128"/>
              </a:rPr>
              <a:t>補助金適正化法</a:t>
            </a:r>
            <a:r>
              <a:rPr lang="en-US" altLang="ja-JP" sz="1100">
                <a:solidFill>
                  <a:sysClr val="windowText" lastClr="000000"/>
                </a:solidFill>
                <a:latin typeface="Meiryo UI" panose="020B0604030504040204" pitchFamily="50" charset="-128"/>
                <a:ea typeface="Meiryo UI" panose="020B0604030504040204" pitchFamily="50" charset="-128"/>
              </a:rPr>
              <a:t>17</a:t>
            </a:r>
            <a:r>
              <a:rPr lang="ja-JP" altLang="en-US" sz="1100">
                <a:solidFill>
                  <a:sysClr val="windowText" lastClr="000000"/>
                </a:solidFill>
                <a:latin typeface="Meiryo UI" panose="020B0604030504040204" pitchFamily="50" charset="-128"/>
                <a:ea typeface="Meiryo UI" panose="020B0604030504040204" pitchFamily="50" charset="-128"/>
              </a:rPr>
              <a:t>条関係</a:t>
            </a:r>
            <a:r>
              <a:rPr lang="en-US" altLang="ja-JP" sz="1100">
                <a:solidFill>
                  <a:sysClr val="windowText" lastClr="000000"/>
                </a:solidFill>
                <a:latin typeface="Meiryo UI" panose="020B0604030504040204" pitchFamily="50" charset="-128"/>
                <a:ea typeface="Meiryo UI" panose="020B0604030504040204" pitchFamily="50" charset="-128"/>
              </a:rPr>
              <a:t>)</a:t>
            </a:r>
            <a:endParaRPr kumimoji="1" lang="ja-JP" altLang="en-US"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59" name="二等辺三角形 58">
            <a:extLst>
              <a:ext uri="{FF2B5EF4-FFF2-40B4-BE49-F238E27FC236}">
                <a16:creationId xmlns:a16="http://schemas.microsoft.com/office/drawing/2014/main" id="{2AE2FEA1-8F8D-4AA4-A1F5-9666FA53EECE}"/>
              </a:ext>
            </a:extLst>
          </xdr:cNvPr>
          <xdr:cNvSpPr/>
        </xdr:nvSpPr>
        <xdr:spPr>
          <a:xfrm rot="5400000">
            <a:off x="1585422" y="2096955"/>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60" name="二等辺三角形 59">
            <a:extLst>
              <a:ext uri="{FF2B5EF4-FFF2-40B4-BE49-F238E27FC236}">
                <a16:creationId xmlns:a16="http://schemas.microsoft.com/office/drawing/2014/main" id="{31C0F36B-3106-49BC-96D6-563C37970D81}"/>
              </a:ext>
            </a:extLst>
          </xdr:cNvPr>
          <xdr:cNvSpPr/>
        </xdr:nvSpPr>
        <xdr:spPr>
          <a:xfrm rot="5400000">
            <a:off x="1588043" y="1554529"/>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grpSp>
        <xdr:nvGrpSpPr>
          <xdr:cNvPr id="61" name="グループ化 60">
            <a:extLst>
              <a:ext uri="{FF2B5EF4-FFF2-40B4-BE49-F238E27FC236}">
                <a16:creationId xmlns:a16="http://schemas.microsoft.com/office/drawing/2014/main" id="{4F718D2E-F544-4768-81B2-9A5FD7F968E1}"/>
              </a:ext>
            </a:extLst>
          </xdr:cNvPr>
          <xdr:cNvGrpSpPr/>
        </xdr:nvGrpSpPr>
        <xdr:grpSpPr>
          <a:xfrm>
            <a:off x="334901" y="1452740"/>
            <a:ext cx="3182397" cy="330313"/>
            <a:chOff x="334901" y="1452740"/>
            <a:chExt cx="3182397" cy="330313"/>
          </a:xfrm>
        </xdr:grpSpPr>
        <xdr:sp macro="" textlink="">
          <xdr:nvSpPr>
            <xdr:cNvPr id="112" name="二等辺三角形 111">
              <a:extLst>
                <a:ext uri="{FF2B5EF4-FFF2-40B4-BE49-F238E27FC236}">
                  <a16:creationId xmlns:a16="http://schemas.microsoft.com/office/drawing/2014/main" id="{6B9AB40B-CD94-4BE6-A097-0104F911E0C8}"/>
                </a:ext>
              </a:extLst>
            </xdr:cNvPr>
            <xdr:cNvSpPr/>
          </xdr:nvSpPr>
          <xdr:spPr>
            <a:xfrm rot="5400000">
              <a:off x="3380419" y="1554529"/>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113" name="テキスト ボックス 250">
              <a:extLst>
                <a:ext uri="{FF2B5EF4-FFF2-40B4-BE49-F238E27FC236}">
                  <a16:creationId xmlns:a16="http://schemas.microsoft.com/office/drawing/2014/main" id="{49655BFC-8D2F-4B32-BF53-4EC79DB43588}"/>
                </a:ext>
              </a:extLst>
            </xdr:cNvPr>
            <xdr:cNvSpPr txBox="1"/>
          </xdr:nvSpPr>
          <xdr:spPr>
            <a:xfrm>
              <a:off x="2153060" y="1456281"/>
              <a:ext cx="1172074" cy="326772"/>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通知する</a:t>
              </a:r>
              <a:r>
                <a:rPr lang="en-US" altLang="ja-JP" sz="1000" b="1">
                  <a:solidFill>
                    <a:srgbClr val="70AD47">
                      <a:lumMod val="50000"/>
                    </a:srgbClr>
                  </a:solidFill>
                  <a:latin typeface="Meiryo UI" panose="020B0604030504040204" pitchFamily="50" charset="-128"/>
                  <a:ea typeface="Meiryo UI" panose="020B0604030504040204" pitchFamily="50" charset="-128"/>
                </a:rPr>
                <a:t>(</a:t>
              </a:r>
              <a:r>
                <a:rPr lang="ja-JP" altLang="en-US" sz="1000" b="1">
                  <a:solidFill>
                    <a:srgbClr val="70AD47">
                      <a:lumMod val="50000"/>
                    </a:srgbClr>
                  </a:solidFill>
                  <a:latin typeface="Meiryo UI" panose="020B0604030504040204" pitchFamily="50" charset="-128"/>
                  <a:ea typeface="Meiryo UI" panose="020B0604030504040204" pitchFamily="50" charset="-128"/>
                </a:rPr>
                <a:t>採択</a:t>
              </a:r>
              <a:r>
                <a:rPr lang="en-US" altLang="ja-JP" sz="1000" b="1">
                  <a:solidFill>
                    <a:srgbClr val="70AD47">
                      <a:lumMod val="50000"/>
                    </a:srgbClr>
                  </a:solidFill>
                  <a:latin typeface="Meiryo UI" panose="020B0604030504040204" pitchFamily="50" charset="-128"/>
                  <a:ea typeface="Meiryo UI" panose="020B0604030504040204" pitchFamily="50" charset="-128"/>
                </a:rPr>
                <a:t>)</a:t>
              </a:r>
              <a:endParaRPr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sp macro="" textlink="">
          <xdr:nvSpPr>
            <xdr:cNvPr id="114" name="テキスト ボックス 250">
              <a:extLst>
                <a:ext uri="{FF2B5EF4-FFF2-40B4-BE49-F238E27FC236}">
                  <a16:creationId xmlns:a16="http://schemas.microsoft.com/office/drawing/2014/main" id="{F173E3F3-DF38-4C65-9AD0-E095C8776D43}"/>
                </a:ext>
              </a:extLst>
            </xdr:cNvPr>
            <xdr:cNvSpPr txBox="1"/>
          </xdr:nvSpPr>
          <xdr:spPr>
            <a:xfrm>
              <a:off x="334901" y="1452740"/>
              <a:ext cx="1172073" cy="326991"/>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通知する</a:t>
              </a:r>
              <a:r>
                <a:rPr lang="en-US" altLang="ja-JP" sz="1000" b="1">
                  <a:solidFill>
                    <a:srgbClr val="70AD47">
                      <a:lumMod val="50000"/>
                    </a:srgbClr>
                  </a:solidFill>
                  <a:latin typeface="Meiryo UI" panose="020B0604030504040204" pitchFamily="50" charset="-128"/>
                  <a:ea typeface="Meiryo UI" panose="020B0604030504040204" pitchFamily="50" charset="-128"/>
                </a:rPr>
                <a:t>(</a:t>
              </a:r>
              <a:r>
                <a:rPr lang="ja-JP" altLang="en-US" sz="1000" b="1">
                  <a:solidFill>
                    <a:srgbClr val="70AD47">
                      <a:lumMod val="50000"/>
                    </a:srgbClr>
                  </a:solidFill>
                  <a:latin typeface="Meiryo UI" panose="020B0604030504040204" pitchFamily="50" charset="-128"/>
                  <a:ea typeface="Meiryo UI" panose="020B0604030504040204" pitchFamily="50" charset="-128"/>
                </a:rPr>
                <a:t>採択</a:t>
              </a:r>
              <a:r>
                <a:rPr lang="en-US" altLang="ja-JP" sz="1000" b="1">
                  <a:solidFill>
                    <a:srgbClr val="70AD47">
                      <a:lumMod val="50000"/>
                    </a:srgbClr>
                  </a:solidFill>
                  <a:latin typeface="Meiryo UI" panose="020B0604030504040204" pitchFamily="50" charset="-128"/>
                  <a:ea typeface="Meiryo UI" panose="020B0604030504040204" pitchFamily="50" charset="-128"/>
                </a:rPr>
                <a:t>)</a:t>
              </a:r>
              <a:endParaRPr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grpSp>
      <xdr:sp macro="" textlink="">
        <xdr:nvSpPr>
          <xdr:cNvPr id="62" name="二等辺三角形 61">
            <a:extLst>
              <a:ext uri="{FF2B5EF4-FFF2-40B4-BE49-F238E27FC236}">
                <a16:creationId xmlns:a16="http://schemas.microsoft.com/office/drawing/2014/main" id="{48DBBEE6-CB23-4F67-AE50-8FCDD7A7F389}"/>
              </a:ext>
            </a:extLst>
          </xdr:cNvPr>
          <xdr:cNvSpPr/>
        </xdr:nvSpPr>
        <xdr:spPr>
          <a:xfrm rot="5400000">
            <a:off x="1588043" y="1828529"/>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grpSp>
        <xdr:nvGrpSpPr>
          <xdr:cNvPr id="63" name="グループ化 62">
            <a:extLst>
              <a:ext uri="{FF2B5EF4-FFF2-40B4-BE49-F238E27FC236}">
                <a16:creationId xmlns:a16="http://schemas.microsoft.com/office/drawing/2014/main" id="{B329B481-8324-45C5-A5F3-0FF6221C860C}"/>
              </a:ext>
            </a:extLst>
          </xdr:cNvPr>
          <xdr:cNvGrpSpPr/>
        </xdr:nvGrpSpPr>
        <xdr:grpSpPr>
          <a:xfrm>
            <a:off x="334901" y="1726923"/>
            <a:ext cx="3366612" cy="310215"/>
            <a:chOff x="334901" y="1726923"/>
            <a:chExt cx="3366612" cy="310215"/>
          </a:xfrm>
        </xdr:grpSpPr>
        <xdr:sp macro="" textlink="">
          <xdr:nvSpPr>
            <xdr:cNvPr id="109" name="テキスト ボックス 252">
              <a:extLst>
                <a:ext uri="{FF2B5EF4-FFF2-40B4-BE49-F238E27FC236}">
                  <a16:creationId xmlns:a16="http://schemas.microsoft.com/office/drawing/2014/main" id="{E2AB42C2-2351-4B82-A858-F4A65290290C}"/>
                </a:ext>
              </a:extLst>
            </xdr:cNvPr>
            <xdr:cNvSpPr txBox="1"/>
          </xdr:nvSpPr>
          <xdr:spPr>
            <a:xfrm>
              <a:off x="2153060" y="1730281"/>
              <a:ext cx="1548453" cy="306857"/>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通知する</a:t>
              </a:r>
              <a:r>
                <a:rPr lang="en-US" altLang="ja-JP" sz="1000" b="1">
                  <a:solidFill>
                    <a:srgbClr val="70AD47">
                      <a:lumMod val="50000"/>
                    </a:srgbClr>
                  </a:solidFill>
                  <a:latin typeface="Meiryo UI" panose="020B0604030504040204" pitchFamily="50" charset="-128"/>
                  <a:ea typeface="Meiryo UI" panose="020B0604030504040204" pitchFamily="50" charset="-128"/>
                </a:rPr>
                <a:t>(</a:t>
              </a:r>
              <a:r>
                <a:rPr lang="ja-JP" altLang="en-US" sz="1000" b="1">
                  <a:solidFill>
                    <a:srgbClr val="70AD47">
                      <a:lumMod val="50000"/>
                    </a:srgbClr>
                  </a:solidFill>
                  <a:latin typeface="Meiryo UI" panose="020B0604030504040204" pitchFamily="50" charset="-128"/>
                  <a:ea typeface="Meiryo UI" panose="020B0604030504040204" pitchFamily="50" charset="-128"/>
                </a:rPr>
                <a:t>不採択</a:t>
              </a:r>
              <a:r>
                <a:rPr lang="en-US" altLang="ja-JP" sz="1000" b="1">
                  <a:solidFill>
                    <a:srgbClr val="70AD47">
                      <a:lumMod val="50000"/>
                    </a:srgbClr>
                  </a:solidFill>
                  <a:latin typeface="Meiryo UI" panose="020B0604030504040204" pitchFamily="50" charset="-128"/>
                  <a:ea typeface="Meiryo UI" panose="020B0604030504040204" pitchFamily="50" charset="-128"/>
                </a:rPr>
                <a:t>)</a:t>
              </a:r>
              <a:endParaRPr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sp macro="" textlink="">
          <xdr:nvSpPr>
            <xdr:cNvPr id="110" name="二等辺三角形 109">
              <a:extLst>
                <a:ext uri="{FF2B5EF4-FFF2-40B4-BE49-F238E27FC236}">
                  <a16:creationId xmlns:a16="http://schemas.microsoft.com/office/drawing/2014/main" id="{26EDDE51-7870-45B0-8AE6-67EB5E11BE96}"/>
                </a:ext>
              </a:extLst>
            </xdr:cNvPr>
            <xdr:cNvSpPr/>
          </xdr:nvSpPr>
          <xdr:spPr>
            <a:xfrm rot="5400000">
              <a:off x="3380419" y="1828530"/>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111" name="テキスト ボックス 252">
              <a:extLst>
                <a:ext uri="{FF2B5EF4-FFF2-40B4-BE49-F238E27FC236}">
                  <a16:creationId xmlns:a16="http://schemas.microsoft.com/office/drawing/2014/main" id="{6D9AC5CA-EAD2-4939-B4AD-07543F9B55D1}"/>
                </a:ext>
              </a:extLst>
            </xdr:cNvPr>
            <xdr:cNvSpPr txBox="1"/>
          </xdr:nvSpPr>
          <xdr:spPr>
            <a:xfrm>
              <a:off x="334901" y="1726923"/>
              <a:ext cx="1548453" cy="307062"/>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通知する</a:t>
              </a:r>
              <a:r>
                <a:rPr lang="en-US" altLang="ja-JP" sz="1000" b="1">
                  <a:solidFill>
                    <a:srgbClr val="70AD47">
                      <a:lumMod val="50000"/>
                    </a:srgbClr>
                  </a:solidFill>
                  <a:latin typeface="Meiryo UI" panose="020B0604030504040204" pitchFamily="50" charset="-128"/>
                  <a:ea typeface="Meiryo UI" panose="020B0604030504040204" pitchFamily="50" charset="-128"/>
                </a:rPr>
                <a:t>(</a:t>
              </a:r>
              <a:r>
                <a:rPr lang="ja-JP" altLang="en-US" sz="1000" b="1">
                  <a:solidFill>
                    <a:srgbClr val="70AD47">
                      <a:lumMod val="50000"/>
                    </a:srgbClr>
                  </a:solidFill>
                  <a:latin typeface="Meiryo UI" panose="020B0604030504040204" pitchFamily="50" charset="-128"/>
                  <a:ea typeface="Meiryo UI" panose="020B0604030504040204" pitchFamily="50" charset="-128"/>
                </a:rPr>
                <a:t>不採択</a:t>
              </a:r>
              <a:r>
                <a:rPr lang="en-US" altLang="ja-JP" sz="1000" b="1">
                  <a:solidFill>
                    <a:srgbClr val="70AD47">
                      <a:lumMod val="50000"/>
                    </a:srgbClr>
                  </a:solidFill>
                  <a:latin typeface="Meiryo UI" panose="020B0604030504040204" pitchFamily="50" charset="-128"/>
                  <a:ea typeface="Meiryo UI" panose="020B0604030504040204" pitchFamily="50" charset="-128"/>
                </a:rPr>
                <a:t>)</a:t>
              </a:r>
              <a:endParaRPr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grpSp>
      <xdr:grpSp>
        <xdr:nvGrpSpPr>
          <xdr:cNvPr id="64" name="グループ化 63">
            <a:extLst>
              <a:ext uri="{FF2B5EF4-FFF2-40B4-BE49-F238E27FC236}">
                <a16:creationId xmlns:a16="http://schemas.microsoft.com/office/drawing/2014/main" id="{6AF16A51-A162-4CC7-88EB-74BD9254C841}"/>
              </a:ext>
            </a:extLst>
          </xdr:cNvPr>
          <xdr:cNvGrpSpPr/>
        </xdr:nvGrpSpPr>
        <xdr:grpSpPr>
          <a:xfrm>
            <a:off x="334901" y="1995529"/>
            <a:ext cx="3366612" cy="310035"/>
            <a:chOff x="334901" y="1995529"/>
            <a:chExt cx="3366612" cy="310035"/>
          </a:xfrm>
        </xdr:grpSpPr>
        <xdr:sp macro="" textlink="">
          <xdr:nvSpPr>
            <xdr:cNvPr id="106" name="テキスト ボックス 251">
              <a:extLst>
                <a:ext uri="{FF2B5EF4-FFF2-40B4-BE49-F238E27FC236}">
                  <a16:creationId xmlns:a16="http://schemas.microsoft.com/office/drawing/2014/main" id="{B89F0DD0-BBA2-473B-9682-9F592E0DF063}"/>
                </a:ext>
              </a:extLst>
            </xdr:cNvPr>
            <xdr:cNvSpPr txBox="1"/>
          </xdr:nvSpPr>
          <xdr:spPr>
            <a:xfrm>
              <a:off x="2153060" y="1998707"/>
              <a:ext cx="1548453" cy="306857"/>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この事業を棄却する</a:t>
              </a:r>
            </a:p>
          </xdr:txBody>
        </xdr:sp>
        <xdr:sp macro="" textlink="">
          <xdr:nvSpPr>
            <xdr:cNvPr id="107" name="二等辺三角形 106">
              <a:extLst>
                <a:ext uri="{FF2B5EF4-FFF2-40B4-BE49-F238E27FC236}">
                  <a16:creationId xmlns:a16="http://schemas.microsoft.com/office/drawing/2014/main" id="{3B118BFC-D021-49BB-9540-A9430D962046}"/>
                </a:ext>
              </a:extLst>
            </xdr:cNvPr>
            <xdr:cNvSpPr/>
          </xdr:nvSpPr>
          <xdr:spPr>
            <a:xfrm rot="5400000">
              <a:off x="3380419" y="2096955"/>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108" name="テキスト ボックス 251">
              <a:extLst>
                <a:ext uri="{FF2B5EF4-FFF2-40B4-BE49-F238E27FC236}">
                  <a16:creationId xmlns:a16="http://schemas.microsoft.com/office/drawing/2014/main" id="{F1453F08-6598-485E-8738-61A590B3F8CF}"/>
                </a:ext>
              </a:extLst>
            </xdr:cNvPr>
            <xdr:cNvSpPr txBox="1"/>
          </xdr:nvSpPr>
          <xdr:spPr>
            <a:xfrm>
              <a:off x="334901" y="1995529"/>
              <a:ext cx="1548453" cy="307062"/>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この事業を棄却する</a:t>
              </a:r>
            </a:p>
          </xdr:txBody>
        </xdr:sp>
      </xdr:grpSp>
      <xdr:sp macro="" textlink="">
        <xdr:nvSpPr>
          <xdr:cNvPr id="65" name="正方形/長方形 64">
            <a:extLst>
              <a:ext uri="{FF2B5EF4-FFF2-40B4-BE49-F238E27FC236}">
                <a16:creationId xmlns:a16="http://schemas.microsoft.com/office/drawing/2014/main" id="{88CD19B4-A6B5-4703-BB1F-0B408240D0B9}"/>
              </a:ext>
            </a:extLst>
          </xdr:cNvPr>
          <xdr:cNvSpPr/>
        </xdr:nvSpPr>
        <xdr:spPr>
          <a:xfrm>
            <a:off x="1847784" y="6449331"/>
            <a:ext cx="136656" cy="137102"/>
          </a:xfrm>
          <a:prstGeom prst="rect">
            <a:avLst/>
          </a:prstGeom>
          <a:solidFill>
            <a:sysClr val="windowText" lastClr="000000">
              <a:lumMod val="50000"/>
              <a:lumOff val="50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cxnSp macro="">
        <xdr:nvCxnSpPr>
          <xdr:cNvPr id="66" name="直線矢印コネクタ 40">
            <a:extLst>
              <a:ext uri="{FF2B5EF4-FFF2-40B4-BE49-F238E27FC236}">
                <a16:creationId xmlns:a16="http://schemas.microsoft.com/office/drawing/2014/main" id="{37450C2F-C1FE-4B09-94B2-B240447B2ADB}"/>
              </a:ext>
            </a:extLst>
          </xdr:cNvPr>
          <xdr:cNvCxnSpPr>
            <a:cxnSpLocks/>
            <a:stCxn id="107" idx="0"/>
            <a:endCxn id="67" idx="0"/>
          </xdr:cNvCxnSpPr>
        </xdr:nvCxnSpPr>
        <xdr:spPr>
          <a:xfrm>
            <a:off x="3517298" y="2165283"/>
            <a:ext cx="162070" cy="4284048"/>
          </a:xfrm>
          <a:prstGeom prst="bentConnector2">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67" name="正方形/長方形 66">
            <a:extLst>
              <a:ext uri="{FF2B5EF4-FFF2-40B4-BE49-F238E27FC236}">
                <a16:creationId xmlns:a16="http://schemas.microsoft.com/office/drawing/2014/main" id="{ADC94048-1ADC-4289-B608-AE6A9051C5C8}"/>
              </a:ext>
            </a:extLst>
          </xdr:cNvPr>
          <xdr:cNvSpPr/>
        </xdr:nvSpPr>
        <xdr:spPr>
          <a:xfrm>
            <a:off x="3611040" y="6449331"/>
            <a:ext cx="136656" cy="137102"/>
          </a:xfrm>
          <a:prstGeom prst="rect">
            <a:avLst/>
          </a:prstGeom>
          <a:solidFill>
            <a:sysClr val="windowText" lastClr="000000">
              <a:lumMod val="50000"/>
              <a:lumOff val="50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68" name="正方形/長方形 67">
            <a:extLst>
              <a:ext uri="{FF2B5EF4-FFF2-40B4-BE49-F238E27FC236}">
                <a16:creationId xmlns:a16="http://schemas.microsoft.com/office/drawing/2014/main" id="{6A66610D-25FA-49C1-892D-45694A9EE442}"/>
              </a:ext>
            </a:extLst>
          </xdr:cNvPr>
          <xdr:cNvSpPr/>
        </xdr:nvSpPr>
        <xdr:spPr>
          <a:xfrm>
            <a:off x="2151589" y="3433403"/>
            <a:ext cx="6926518"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事業者変更申請</a:t>
            </a:r>
          </a:p>
        </xdr:txBody>
      </xdr:sp>
      <xdr:grpSp>
        <xdr:nvGrpSpPr>
          <xdr:cNvPr id="69" name="グループ化 68">
            <a:extLst>
              <a:ext uri="{FF2B5EF4-FFF2-40B4-BE49-F238E27FC236}">
                <a16:creationId xmlns:a16="http://schemas.microsoft.com/office/drawing/2014/main" id="{D6707767-3A44-46FA-80A8-24A7ABA3F97D}"/>
              </a:ext>
            </a:extLst>
          </xdr:cNvPr>
          <xdr:cNvGrpSpPr/>
        </xdr:nvGrpSpPr>
        <xdr:grpSpPr>
          <a:xfrm>
            <a:off x="314093" y="3714625"/>
            <a:ext cx="3200229" cy="2447415"/>
            <a:chOff x="314093" y="3824412"/>
            <a:chExt cx="3200229" cy="2447415"/>
          </a:xfrm>
        </xdr:grpSpPr>
        <xdr:sp macro="" textlink="">
          <xdr:nvSpPr>
            <xdr:cNvPr id="92" name="正方形/長方形 91">
              <a:extLst>
                <a:ext uri="{FF2B5EF4-FFF2-40B4-BE49-F238E27FC236}">
                  <a16:creationId xmlns:a16="http://schemas.microsoft.com/office/drawing/2014/main" id="{63F9B0E3-5E20-4129-87E3-401B6356399F}"/>
                </a:ext>
              </a:extLst>
            </xdr:cNvPr>
            <xdr:cNvSpPr/>
          </xdr:nvSpPr>
          <xdr:spPr>
            <a:xfrm>
              <a:off x="314093" y="3945302"/>
              <a:ext cx="3180888" cy="2326525"/>
            </a:xfrm>
            <a:prstGeom prst="rect">
              <a:avLst/>
            </a:prstGeom>
            <a:solidFill>
              <a:sysClr val="window" lastClr="FFFFFF"/>
            </a:solidFill>
            <a:ln w="25400" cap="flat" cmpd="sng" algn="ctr">
              <a:solidFill>
                <a:sysClr val="windowText" lastClr="000000">
                  <a:lumMod val="50000"/>
                  <a:lumOff val="50000"/>
                </a:sys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900"/>
            </a:p>
          </xdr:txBody>
        </xdr:sp>
        <xdr:sp macro="" textlink="">
          <xdr:nvSpPr>
            <xdr:cNvPr id="93" name="二等辺三角形 92">
              <a:extLst>
                <a:ext uri="{FF2B5EF4-FFF2-40B4-BE49-F238E27FC236}">
                  <a16:creationId xmlns:a16="http://schemas.microsoft.com/office/drawing/2014/main" id="{25FA43BF-E739-464D-B3BC-63175026F310}"/>
                </a:ext>
              </a:extLst>
            </xdr:cNvPr>
            <xdr:cNvSpPr/>
          </xdr:nvSpPr>
          <xdr:spPr>
            <a:xfrm rot="5400000">
              <a:off x="1302758" y="5304264"/>
              <a:ext cx="228770" cy="208729"/>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94" name="正方形/長方形 93">
              <a:extLst>
                <a:ext uri="{FF2B5EF4-FFF2-40B4-BE49-F238E27FC236}">
                  <a16:creationId xmlns:a16="http://schemas.microsoft.com/office/drawing/2014/main" id="{F166F1C0-7C61-4DBC-890C-BA47F1D5147C}"/>
                </a:ext>
              </a:extLst>
            </xdr:cNvPr>
            <xdr:cNvSpPr/>
          </xdr:nvSpPr>
          <xdr:spPr>
            <a:xfrm>
              <a:off x="504745" y="3824412"/>
              <a:ext cx="626336" cy="204060"/>
            </a:xfrm>
            <a:prstGeom prst="rect">
              <a:avLst/>
            </a:prstGeom>
            <a:solidFill>
              <a:sysClr val="window" lastClr="FFFFFF"/>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rIns="36000"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en-US" altLang="ja-JP" sz="1100" b="1">
                  <a:solidFill>
                    <a:sysClr val="windowText" lastClr="000000"/>
                  </a:solidFill>
                  <a:latin typeface="Meiryo UI" panose="020B0604030504040204" pitchFamily="50" charset="-128"/>
                  <a:ea typeface="Meiryo UI" panose="020B0604030504040204" pitchFamily="50" charset="-128"/>
                </a:rPr>
                <a:t>【</a:t>
              </a:r>
              <a:r>
                <a:rPr kumimoji="1" lang="ja-JP" altLang="en-US" sz="1100" b="1">
                  <a:solidFill>
                    <a:sysClr val="windowText" lastClr="000000"/>
                  </a:solidFill>
                  <a:latin typeface="Meiryo UI" panose="020B0604030504040204" pitchFamily="50" charset="-128"/>
                  <a:ea typeface="Meiryo UI" panose="020B0604030504040204" pitchFamily="50" charset="-128"/>
                </a:rPr>
                <a:t>凡例</a:t>
              </a:r>
              <a:r>
                <a:rPr kumimoji="1" lang="en-US" altLang="ja-JP" sz="1100" b="1">
                  <a:solidFill>
                    <a:sysClr val="windowText" lastClr="000000"/>
                  </a:solidFill>
                  <a:latin typeface="Meiryo UI" panose="020B0604030504040204" pitchFamily="50" charset="-128"/>
                  <a:ea typeface="Meiryo UI" panose="020B0604030504040204" pitchFamily="50" charset="-128"/>
                </a:rPr>
                <a:t>】</a:t>
              </a:r>
              <a:endParaRPr kumimoji="1" lang="ja-JP" altLang="en-US" sz="1100" b="1">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95" name="矢印: 五方向 94">
              <a:extLst>
                <a:ext uri="{FF2B5EF4-FFF2-40B4-BE49-F238E27FC236}">
                  <a16:creationId xmlns:a16="http://schemas.microsoft.com/office/drawing/2014/main" id="{65F4BC79-8E47-492E-B4B8-D851A7DF0B31}"/>
                </a:ext>
              </a:extLst>
            </xdr:cNvPr>
            <xdr:cNvSpPr/>
          </xdr:nvSpPr>
          <xdr:spPr>
            <a:xfrm>
              <a:off x="375700" y="4079620"/>
              <a:ext cx="1074833"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latin typeface="Meiryo UI" panose="020B0604030504040204" pitchFamily="50" charset="-128"/>
                  <a:ea typeface="Meiryo UI" panose="020B0604030504040204" pitchFamily="50" charset="-128"/>
                </a:rPr>
                <a:t>手続き</a:t>
              </a:r>
              <a:endParaRPr kumimoji="1" lang="ja-JP" altLang="en-US" sz="1100">
                <a:latin typeface="Meiryo UI" panose="020B0604030504040204" pitchFamily="50" charset="-128"/>
                <a:ea typeface="Meiryo UI" panose="020B0604030504040204" pitchFamily="50" charset="-128"/>
              </a:endParaRPr>
            </a:p>
          </xdr:txBody>
        </xdr:sp>
        <xdr:sp macro="" textlink="">
          <xdr:nvSpPr>
            <xdr:cNvPr id="96" name="矢印: 五方向 95">
              <a:extLst>
                <a:ext uri="{FF2B5EF4-FFF2-40B4-BE49-F238E27FC236}">
                  <a16:creationId xmlns:a16="http://schemas.microsoft.com/office/drawing/2014/main" id="{1BE6BFF8-E666-4EB7-8D8D-81D50CCFD775}"/>
                </a:ext>
              </a:extLst>
            </xdr:cNvPr>
            <xdr:cNvSpPr/>
          </xdr:nvSpPr>
          <xdr:spPr>
            <a:xfrm>
              <a:off x="375700" y="4449708"/>
              <a:ext cx="1074833" cy="324000"/>
            </a:xfrm>
            <a:prstGeom prst="homePlate">
              <a:avLst/>
            </a:prstGeom>
            <a:solidFill>
              <a:sysClr val="windowText" lastClr="000000">
                <a:lumMod val="50000"/>
                <a:lumOff val="50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vertOverflow="overflow" horzOverflow="overflow" wrap="square" lIns="36000" tIns="36000" rIns="36000" bIns="36000" rtlCol="0" anchor="t"/>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lnSpc>
                  <a:spcPts val="1000"/>
                </a:lnSpc>
              </a:pPr>
              <a:r>
                <a:rPr lang="ja-JP" altLang="en-US" sz="1100">
                  <a:latin typeface="Meiryo UI" panose="020B0604030504040204" pitchFamily="50" charset="-128"/>
                  <a:ea typeface="Meiryo UI" panose="020B0604030504040204" pitchFamily="50" charset="-128"/>
                </a:rPr>
                <a:t>手続き</a:t>
              </a:r>
              <a:endParaRPr lang="en-US" altLang="ja-JP" sz="1100">
                <a:latin typeface="Meiryo UI" panose="020B0604030504040204" pitchFamily="50" charset="-128"/>
                <a:ea typeface="Meiryo UI" panose="020B0604030504040204" pitchFamily="50" charset="-128"/>
              </a:endParaRPr>
            </a:p>
            <a:p>
              <a:pPr algn="ctr">
                <a:lnSpc>
                  <a:spcPts val="1000"/>
                </a:lnSpc>
              </a:pPr>
              <a:r>
                <a:rPr lang="ja-JP" altLang="en-US" sz="1100">
                  <a:latin typeface="Meiryo UI" panose="020B0604030504040204" pitchFamily="50" charset="-128"/>
                  <a:ea typeface="Meiryo UI" panose="020B0604030504040204" pitchFamily="50" charset="-128"/>
                </a:rPr>
                <a:t>（遷移終了）</a:t>
              </a:r>
              <a:endParaRPr lang="en-US" altLang="ja-JP" sz="1100">
                <a:latin typeface="Meiryo UI" panose="020B0604030504040204" pitchFamily="50" charset="-128"/>
                <a:ea typeface="Meiryo UI" panose="020B0604030504040204" pitchFamily="50" charset="-128"/>
              </a:endParaRPr>
            </a:p>
          </xdr:txBody>
        </xdr:sp>
        <xdr:sp macro="" textlink="">
          <xdr:nvSpPr>
            <xdr:cNvPr id="97" name="正方形/長方形 96">
              <a:extLst>
                <a:ext uri="{FF2B5EF4-FFF2-40B4-BE49-F238E27FC236}">
                  <a16:creationId xmlns:a16="http://schemas.microsoft.com/office/drawing/2014/main" id="{BAB28DB9-8E9F-4DF7-A0E5-AA66B34F83DE}"/>
                </a:ext>
              </a:extLst>
            </xdr:cNvPr>
            <xdr:cNvSpPr/>
          </xdr:nvSpPr>
          <xdr:spPr>
            <a:xfrm>
              <a:off x="1877430" y="4058676"/>
              <a:ext cx="1074833" cy="334718"/>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申請フォーム</a:t>
              </a:r>
              <a:endParaRPr kumimoji="1" lang="ja-JP" altLang="en-US"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98" name="正方形/長方形 97">
              <a:extLst>
                <a:ext uri="{FF2B5EF4-FFF2-40B4-BE49-F238E27FC236}">
                  <a16:creationId xmlns:a16="http://schemas.microsoft.com/office/drawing/2014/main" id="{CD2BAC94-DA72-49E3-B815-8F0D41A731EF}"/>
                </a:ext>
              </a:extLst>
            </xdr:cNvPr>
            <xdr:cNvSpPr/>
          </xdr:nvSpPr>
          <xdr:spPr>
            <a:xfrm>
              <a:off x="1877430" y="4439482"/>
              <a:ext cx="1074833" cy="334718"/>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lIns="0" tIns="0" rIns="0" bIns="0"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lnSpc>
                  <a:spcPts val="1000"/>
                </a:lnSpc>
              </a:pPr>
              <a:r>
                <a:rPr lang="ja-JP" altLang="en-US" sz="1100">
                  <a:solidFill>
                    <a:sysClr val="windowText" lastClr="000000"/>
                  </a:solidFill>
                  <a:latin typeface="Meiryo UI" panose="020B0604030504040204" pitchFamily="50" charset="-128"/>
                  <a:ea typeface="Meiryo UI" panose="020B0604030504040204" pitchFamily="50" charset="-128"/>
                </a:rPr>
                <a:t>申請フォーム</a:t>
              </a:r>
              <a:endParaRPr lang="en-US" altLang="ja-JP" sz="1100">
                <a:solidFill>
                  <a:sysClr val="windowText" lastClr="000000"/>
                </a:solidFill>
                <a:latin typeface="Meiryo UI" panose="020B0604030504040204" pitchFamily="50" charset="-128"/>
                <a:ea typeface="Meiryo UI" panose="020B0604030504040204" pitchFamily="50" charset="-128"/>
              </a:endParaRPr>
            </a:p>
            <a:p>
              <a:pPr algn="ctr">
                <a:lnSpc>
                  <a:spcPts val="1000"/>
                </a:lnSpc>
              </a:pPr>
              <a:r>
                <a:rPr lang="ja-JP" altLang="en-US" sz="1100">
                  <a:solidFill>
                    <a:sysClr val="windowText" lastClr="000000"/>
                  </a:solidFill>
                  <a:latin typeface="Meiryo UI" panose="020B0604030504040204" pitchFamily="50" charset="-128"/>
                  <a:ea typeface="Meiryo UI" panose="020B0604030504040204" pitchFamily="50" charset="-128"/>
                </a:rPr>
                <a:t>（事務局発議）</a:t>
              </a:r>
            </a:p>
          </xdr:txBody>
        </xdr:sp>
        <xdr:sp macro="" textlink="">
          <xdr:nvSpPr>
            <xdr:cNvPr id="99" name="正方形/長方形 98">
              <a:extLst>
                <a:ext uri="{FF2B5EF4-FFF2-40B4-BE49-F238E27FC236}">
                  <a16:creationId xmlns:a16="http://schemas.microsoft.com/office/drawing/2014/main" id="{27162EE5-8215-4142-86DD-F24C9FD9C406}"/>
                </a:ext>
              </a:extLst>
            </xdr:cNvPr>
            <xdr:cNvSpPr/>
          </xdr:nvSpPr>
          <xdr:spPr>
            <a:xfrm>
              <a:off x="1877430" y="4820288"/>
              <a:ext cx="1074833" cy="334718"/>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lIns="0" tIns="0" rIns="0" bIns="0"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marL="0" indent="0" algn="ctr" defTabSz="914400" rtl="0" eaLnBrk="1" latinLnBrk="0" hangingPunct="1">
                <a:lnSpc>
                  <a:spcPts val="1000"/>
                </a:lnSpc>
              </a:pPr>
              <a:r>
                <a:rPr kumimoji="1" lang="ja-JP" altLang="en-US" sz="1100" b="1" kern="1200">
                  <a:solidFill>
                    <a:srgbClr val="C00000"/>
                  </a:solidFill>
                  <a:latin typeface="Meiryo UI" panose="020B0604030504040204" pitchFamily="50" charset="-128"/>
                  <a:ea typeface="Meiryo UI" panose="020B0604030504040204" pitchFamily="50" charset="-128"/>
                  <a:cs typeface="+mn-cs"/>
                </a:rPr>
                <a:t>申請フォーム</a:t>
              </a:r>
              <a:endParaRPr kumimoji="1" lang="en-US" altLang="ja-JP" sz="1100" b="1" kern="1200">
                <a:solidFill>
                  <a:srgbClr val="C00000"/>
                </a:solidFill>
                <a:latin typeface="Meiryo UI" panose="020B0604030504040204" pitchFamily="50" charset="-128"/>
                <a:ea typeface="Meiryo UI" panose="020B0604030504040204" pitchFamily="50" charset="-128"/>
                <a:cs typeface="+mn-cs"/>
              </a:endParaRPr>
            </a:p>
            <a:p>
              <a:pPr marL="0" indent="0" algn="ctr" defTabSz="914400" rtl="0" eaLnBrk="1" latinLnBrk="0" hangingPunct="1">
                <a:lnSpc>
                  <a:spcPts val="1000"/>
                </a:lnSpc>
              </a:pPr>
              <a:r>
                <a:rPr kumimoji="1" lang="ja-JP" altLang="en-US" sz="1100" b="1" kern="1200">
                  <a:solidFill>
                    <a:srgbClr val="C00000"/>
                  </a:solidFill>
                  <a:latin typeface="Meiryo UI" panose="020B0604030504040204" pitchFamily="50" charset="-128"/>
                  <a:ea typeface="Meiryo UI" panose="020B0604030504040204" pitchFamily="50" charset="-128"/>
                  <a:cs typeface="+mn-cs"/>
                </a:rPr>
                <a:t>（頻度高）</a:t>
              </a:r>
            </a:p>
          </xdr:txBody>
        </xdr:sp>
        <xdr:cxnSp macro="">
          <xdr:nvCxnSpPr>
            <xdr:cNvPr id="100" name="直線矢印コネクタ 99">
              <a:extLst>
                <a:ext uri="{FF2B5EF4-FFF2-40B4-BE49-F238E27FC236}">
                  <a16:creationId xmlns:a16="http://schemas.microsoft.com/office/drawing/2014/main" id="{3F7A54C2-907F-4A18-9711-7451B5FC4694}"/>
                </a:ext>
              </a:extLst>
            </xdr:cNvPr>
            <xdr:cNvCxnSpPr>
              <a:cxnSpLocks/>
            </xdr:cNvCxnSpPr>
          </xdr:nvCxnSpPr>
          <xdr:spPr>
            <a:xfrm>
              <a:off x="2939916" y="5408626"/>
              <a:ext cx="361337" cy="0"/>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101" name="テキスト ボックス 236">
              <a:extLst>
                <a:ext uri="{FF2B5EF4-FFF2-40B4-BE49-F238E27FC236}">
                  <a16:creationId xmlns:a16="http://schemas.microsoft.com/office/drawing/2014/main" id="{8C3E6F4B-CB41-4C04-969C-9B1572002886}"/>
                </a:ext>
              </a:extLst>
            </xdr:cNvPr>
            <xdr:cNvSpPr txBox="1"/>
          </xdr:nvSpPr>
          <xdr:spPr>
            <a:xfrm>
              <a:off x="1923118" y="5258409"/>
              <a:ext cx="1133713" cy="316717"/>
            </a:xfrm>
            <a:prstGeom prst="rect">
              <a:avLst/>
            </a:prstGeom>
            <a:noFill/>
          </xdr:spPr>
          <xdr:txBody>
            <a:bodyPr wrap="square" lIns="0" tIns="0" rIns="0" bIns="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r>
                <a:rPr kumimoji="1" lang="ja-JP" altLang="en-US" sz="1100">
                  <a:latin typeface="Meiryo UI" panose="020B0604030504040204" pitchFamily="50" charset="-128"/>
                  <a:ea typeface="Meiryo UI" panose="020B0604030504040204" pitchFamily="50" charset="-128"/>
                </a:rPr>
                <a:t>手続きの遷移先</a:t>
              </a:r>
            </a:p>
          </xdr:txBody>
        </xdr:sp>
        <xdr:sp macro="" textlink="">
          <xdr:nvSpPr>
            <xdr:cNvPr id="102" name="テキスト ボックス 120">
              <a:extLst>
                <a:ext uri="{FF2B5EF4-FFF2-40B4-BE49-F238E27FC236}">
                  <a16:creationId xmlns:a16="http://schemas.microsoft.com/office/drawing/2014/main" id="{D531643C-054E-4561-AC8B-BFE0063FAC74}"/>
                </a:ext>
              </a:extLst>
            </xdr:cNvPr>
            <xdr:cNvSpPr txBox="1"/>
          </xdr:nvSpPr>
          <xdr:spPr>
            <a:xfrm>
              <a:off x="389371" y="5632304"/>
              <a:ext cx="3124951" cy="604191"/>
            </a:xfrm>
            <a:prstGeom prst="rect">
              <a:avLst/>
            </a:prstGeom>
            <a:noFill/>
          </xdr:spPr>
          <xdr:txBody>
            <a:bodyPr wrap="square" lIns="0" tIns="0" rIns="0" bIns="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r>
                <a:rPr kumimoji="1" lang="en-US" altLang="ja-JP" sz="1000">
                  <a:latin typeface="Meiryo UI" panose="020B0604030504040204" pitchFamily="50" charset="-128"/>
                  <a:ea typeface="Meiryo UI" panose="020B0604030504040204" pitchFamily="50" charset="-128"/>
                </a:rPr>
                <a:t>(※1)</a:t>
              </a:r>
              <a:r>
                <a:rPr lang="ja-JP" altLang="en-US" sz="1000">
                  <a:latin typeface="Meiryo UI" panose="020B0604030504040204" pitchFamily="50" charset="-128"/>
                  <a:ea typeface="Meiryo UI" panose="020B0604030504040204" pitchFamily="50" charset="-128"/>
                </a:rPr>
                <a:t>今後、申請事務が起きない場合に遷移する手続き</a:t>
              </a:r>
              <a:r>
                <a:rPr lang="en-US" altLang="ja-JP" sz="1000">
                  <a:latin typeface="Meiryo UI" panose="020B0604030504040204" pitchFamily="50" charset="-128"/>
                  <a:ea typeface="Meiryo UI" panose="020B0604030504040204" pitchFamily="50" charset="-128"/>
                </a:rPr>
                <a:t> </a:t>
              </a:r>
            </a:p>
            <a:p>
              <a:r>
                <a:rPr kumimoji="1" lang="en-US" altLang="ja-JP" sz="1000">
                  <a:latin typeface="Meiryo UI" panose="020B0604030504040204" pitchFamily="50" charset="-128"/>
                  <a:ea typeface="Meiryo UI" panose="020B0604030504040204" pitchFamily="50" charset="-128"/>
                </a:rPr>
                <a:t>(※2)</a:t>
              </a:r>
              <a:r>
                <a:rPr kumimoji="1" lang="ja-JP" altLang="en-US" sz="1000">
                  <a:latin typeface="Meiryo UI" panose="020B0604030504040204" pitchFamily="50" charset="-128"/>
                  <a:ea typeface="Meiryo UI" panose="020B0604030504040204" pitchFamily="50" charset="-128"/>
                </a:rPr>
                <a:t>申請が発生することが多い</a:t>
              </a:r>
              <a:r>
                <a:rPr lang="ja-JP" altLang="en-US" sz="1000">
                  <a:latin typeface="Meiryo UI" panose="020B0604030504040204" pitchFamily="50" charset="-128"/>
                  <a:ea typeface="Meiryo UI" panose="020B0604030504040204" pitchFamily="50" charset="-128"/>
                </a:rPr>
                <a:t>申請フォーム</a:t>
              </a:r>
              <a:endParaRPr kumimoji="1" lang="ja-JP" altLang="en-US" sz="1000">
                <a:latin typeface="Meiryo UI" panose="020B0604030504040204" pitchFamily="50" charset="-128"/>
                <a:ea typeface="Meiryo UI" panose="020B0604030504040204" pitchFamily="50" charset="-128"/>
              </a:endParaRPr>
            </a:p>
          </xdr:txBody>
        </xdr:sp>
        <xdr:sp macro="" textlink="">
          <xdr:nvSpPr>
            <xdr:cNvPr id="103" name="テキスト ボックス 142">
              <a:extLst>
                <a:ext uri="{FF2B5EF4-FFF2-40B4-BE49-F238E27FC236}">
                  <a16:creationId xmlns:a16="http://schemas.microsoft.com/office/drawing/2014/main" id="{8215BC18-29B9-423D-A112-4F7A04E62E7F}"/>
                </a:ext>
              </a:extLst>
            </xdr:cNvPr>
            <xdr:cNvSpPr txBox="1"/>
          </xdr:nvSpPr>
          <xdr:spPr>
            <a:xfrm>
              <a:off x="432838" y="5183865"/>
              <a:ext cx="1048033" cy="400791"/>
            </a:xfrm>
            <a:prstGeom prst="rect">
              <a:avLst/>
            </a:prstGeom>
            <a:noFill/>
          </xdr:spPr>
          <xdr:txBody>
            <a:bodyPr vert="horz" wrap="square" lIns="0" tIns="0" rIns="0" bIns="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r>
                <a:rPr kumimoji="1" lang="ja-JP" altLang="en-US" sz="1050" b="1">
                  <a:solidFill>
                    <a:srgbClr val="385723"/>
                  </a:solidFill>
                  <a:latin typeface="Meiryo UI" panose="020B0604030504040204" pitchFamily="50" charset="-128"/>
                  <a:ea typeface="Meiryo UI" panose="020B0604030504040204" pitchFamily="50" charset="-128"/>
                </a:rPr>
                <a:t>次の手続き</a:t>
              </a:r>
              <a:endParaRPr kumimoji="1" lang="en-US" altLang="ja-JP" sz="1050" b="1">
                <a:solidFill>
                  <a:srgbClr val="385723"/>
                </a:solidFill>
                <a:latin typeface="Meiryo UI" panose="020B0604030504040204" pitchFamily="50" charset="-128"/>
                <a:ea typeface="Meiryo UI" panose="020B0604030504040204" pitchFamily="50" charset="-128"/>
              </a:endParaRPr>
            </a:p>
            <a:p>
              <a:pPr>
                <a:lnSpc>
                  <a:spcPts val="1200"/>
                </a:lnSpc>
              </a:pPr>
              <a:r>
                <a:rPr kumimoji="1" lang="ja-JP" altLang="en-US" sz="1050" b="1">
                  <a:solidFill>
                    <a:srgbClr val="385723"/>
                  </a:solidFill>
                  <a:latin typeface="Meiryo UI" panose="020B0604030504040204" pitchFamily="50" charset="-128"/>
                  <a:ea typeface="Meiryo UI" panose="020B0604030504040204" pitchFamily="50" charset="-128"/>
                </a:rPr>
                <a:t>紐づけプロセス</a:t>
              </a:r>
            </a:p>
          </xdr:txBody>
        </xdr:sp>
        <xdr:sp macro="" textlink="">
          <xdr:nvSpPr>
            <xdr:cNvPr id="104" name="テキスト ボックス 155">
              <a:extLst>
                <a:ext uri="{FF2B5EF4-FFF2-40B4-BE49-F238E27FC236}">
                  <a16:creationId xmlns:a16="http://schemas.microsoft.com/office/drawing/2014/main" id="{35DCE9FF-9982-4D8D-BA31-D938FF211B83}"/>
                </a:ext>
              </a:extLst>
            </xdr:cNvPr>
            <xdr:cNvSpPr txBox="1"/>
          </xdr:nvSpPr>
          <xdr:spPr>
            <a:xfrm>
              <a:off x="1295991" y="4531670"/>
              <a:ext cx="711812" cy="166738"/>
            </a:xfrm>
            <a:prstGeom prst="rect">
              <a:avLst/>
            </a:prstGeom>
            <a:noFill/>
          </xdr:spPr>
          <xdr:txBody>
            <a:bodyPr wrap="square" lIns="0" tIns="0" rIns="0" bIns="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ctr"/>
              <a:r>
                <a:rPr kumimoji="1" lang="ja-JP" altLang="en-US" sz="1000">
                  <a:latin typeface="Meiryo UI" panose="020B0604030504040204" pitchFamily="50" charset="-128"/>
                  <a:ea typeface="Meiryo UI" panose="020B0604030504040204" pitchFamily="50" charset="-128"/>
                </a:rPr>
                <a:t>（</a:t>
              </a:r>
              <a:r>
                <a:rPr kumimoji="1" lang="en-US" altLang="ja-JP" sz="1000">
                  <a:latin typeface="Meiryo UI" panose="020B0604030504040204" pitchFamily="50" charset="-128"/>
                  <a:ea typeface="Meiryo UI" panose="020B0604030504040204" pitchFamily="50" charset="-128"/>
                </a:rPr>
                <a:t>※1</a:t>
              </a:r>
              <a:r>
                <a:rPr kumimoji="1" lang="ja-JP" altLang="en-US" sz="1000">
                  <a:latin typeface="Meiryo UI" panose="020B0604030504040204" pitchFamily="50" charset="-128"/>
                  <a:ea typeface="Meiryo UI" panose="020B0604030504040204" pitchFamily="50" charset="-128"/>
                </a:rPr>
                <a:t>）</a:t>
              </a:r>
            </a:p>
          </xdr:txBody>
        </xdr:sp>
        <xdr:sp macro="" textlink="">
          <xdr:nvSpPr>
            <xdr:cNvPr id="105" name="テキスト ボックス 156">
              <a:extLst>
                <a:ext uri="{FF2B5EF4-FFF2-40B4-BE49-F238E27FC236}">
                  <a16:creationId xmlns:a16="http://schemas.microsoft.com/office/drawing/2014/main" id="{FD76EF1F-BAFE-4124-BA0E-DB0FE9AA4D7D}"/>
                </a:ext>
              </a:extLst>
            </xdr:cNvPr>
            <xdr:cNvSpPr txBox="1"/>
          </xdr:nvSpPr>
          <xdr:spPr>
            <a:xfrm>
              <a:off x="2870357" y="4927928"/>
              <a:ext cx="633557" cy="208839"/>
            </a:xfrm>
            <a:prstGeom prst="rect">
              <a:avLst/>
            </a:prstGeom>
            <a:noFill/>
          </xdr:spPr>
          <xdr:txBody>
            <a:bodyPr wrap="square" lIns="0" tIns="0" rIns="0" bIns="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ctr"/>
              <a:r>
                <a:rPr kumimoji="1" lang="ja-JP" altLang="en-US" sz="1000">
                  <a:latin typeface="Meiryo UI" panose="020B0604030504040204" pitchFamily="50" charset="-128"/>
                  <a:ea typeface="Meiryo UI" panose="020B0604030504040204" pitchFamily="50" charset="-128"/>
                </a:rPr>
                <a:t>（</a:t>
              </a:r>
              <a:r>
                <a:rPr kumimoji="1" lang="en-US" altLang="ja-JP" sz="1000">
                  <a:latin typeface="Meiryo UI" panose="020B0604030504040204" pitchFamily="50" charset="-128"/>
                  <a:ea typeface="Meiryo UI" panose="020B0604030504040204" pitchFamily="50" charset="-128"/>
                </a:rPr>
                <a:t>※2</a:t>
              </a:r>
              <a:r>
                <a:rPr kumimoji="1" lang="ja-JP" altLang="en-US" sz="1000">
                  <a:latin typeface="Meiryo UI" panose="020B0604030504040204" pitchFamily="50" charset="-128"/>
                  <a:ea typeface="Meiryo UI" panose="020B0604030504040204" pitchFamily="50" charset="-128"/>
                </a:rPr>
                <a:t>）</a:t>
              </a:r>
            </a:p>
          </xdr:txBody>
        </xdr:sp>
      </xdr:grpSp>
      <xdr:sp macro="" textlink="">
        <xdr:nvSpPr>
          <xdr:cNvPr id="70" name="正方形/長方形 69">
            <a:extLst>
              <a:ext uri="{FF2B5EF4-FFF2-40B4-BE49-F238E27FC236}">
                <a16:creationId xmlns:a16="http://schemas.microsoft.com/office/drawing/2014/main" id="{F02C7741-25C9-41E7-82A0-6DBA7E948002}"/>
              </a:ext>
            </a:extLst>
          </xdr:cNvPr>
          <xdr:cNvSpPr/>
        </xdr:nvSpPr>
        <xdr:spPr>
          <a:xfrm>
            <a:off x="2082257" y="1548111"/>
            <a:ext cx="136656" cy="137102"/>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71" name="正方形/長方形 70">
            <a:extLst>
              <a:ext uri="{FF2B5EF4-FFF2-40B4-BE49-F238E27FC236}">
                <a16:creationId xmlns:a16="http://schemas.microsoft.com/office/drawing/2014/main" id="{00713AD1-132C-4ED5-8FEF-F5FE301B415B}"/>
              </a:ext>
            </a:extLst>
          </xdr:cNvPr>
          <xdr:cNvSpPr/>
        </xdr:nvSpPr>
        <xdr:spPr>
          <a:xfrm>
            <a:off x="3858006" y="1548111"/>
            <a:ext cx="136656" cy="137102"/>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72" name="正方形/長方形 71">
            <a:extLst>
              <a:ext uri="{FF2B5EF4-FFF2-40B4-BE49-F238E27FC236}">
                <a16:creationId xmlns:a16="http://schemas.microsoft.com/office/drawing/2014/main" id="{6E64BAC5-DAF5-4963-899F-35450984443B}"/>
              </a:ext>
            </a:extLst>
          </xdr:cNvPr>
          <xdr:cNvSpPr/>
        </xdr:nvSpPr>
        <xdr:spPr>
          <a:xfrm>
            <a:off x="6777432" y="1604755"/>
            <a:ext cx="2300676" cy="420421"/>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tIns="18000" rtlCol="0" anchor="t">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b="1">
                <a:solidFill>
                  <a:srgbClr val="C00000"/>
                </a:solidFill>
                <a:latin typeface="Meiryo UI" panose="020B0604030504040204" pitchFamily="50" charset="-128"/>
                <a:ea typeface="Meiryo UI" panose="020B0604030504040204" pitchFamily="50" charset="-128"/>
              </a:rPr>
              <a:t>精算払請求　</a:t>
            </a:r>
          </a:p>
        </xdr:txBody>
      </xdr:sp>
      <xdr:grpSp>
        <xdr:nvGrpSpPr>
          <xdr:cNvPr id="73" name="グループ化 72">
            <a:extLst>
              <a:ext uri="{FF2B5EF4-FFF2-40B4-BE49-F238E27FC236}">
                <a16:creationId xmlns:a16="http://schemas.microsoft.com/office/drawing/2014/main" id="{D5C5BA95-1E77-40CF-BF84-17160060018F}"/>
              </a:ext>
            </a:extLst>
          </xdr:cNvPr>
          <xdr:cNvGrpSpPr/>
        </xdr:nvGrpSpPr>
        <xdr:grpSpPr>
          <a:xfrm>
            <a:off x="7610606" y="1739131"/>
            <a:ext cx="1997329" cy="319626"/>
            <a:chOff x="7610606" y="1691774"/>
            <a:chExt cx="1997329" cy="319626"/>
          </a:xfrm>
        </xdr:grpSpPr>
        <xdr:sp macro="" textlink="">
          <xdr:nvSpPr>
            <xdr:cNvPr id="88" name="テキスト ボックス 81">
              <a:extLst>
                <a:ext uri="{FF2B5EF4-FFF2-40B4-BE49-F238E27FC236}">
                  <a16:creationId xmlns:a16="http://schemas.microsoft.com/office/drawing/2014/main" id="{AA585940-7F00-472E-A14B-F4146AC4C856}"/>
                </a:ext>
              </a:extLst>
            </xdr:cNvPr>
            <xdr:cNvSpPr txBox="1"/>
          </xdr:nvSpPr>
          <xdr:spPr>
            <a:xfrm>
              <a:off x="7610606" y="1691774"/>
              <a:ext cx="1296951" cy="319626"/>
            </a:xfrm>
            <a:prstGeom prst="rect">
              <a:avLst/>
            </a:prstGeom>
            <a:noFill/>
          </xdr:spPr>
          <xdr:txBody>
            <a:bodyPr wrap="square" lIns="72000" rIns="72000" rtlCol="0">
              <a:sp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r"/>
              <a:r>
                <a:rPr kumimoji="1" lang="ja-JP" altLang="en-US" sz="1000" b="1">
                  <a:solidFill>
                    <a:srgbClr val="70AD47">
                      <a:lumMod val="50000"/>
                    </a:srgbClr>
                  </a:solidFill>
                  <a:latin typeface="Meiryo UI" panose="020B0604030504040204" pitchFamily="50" charset="-128"/>
                  <a:ea typeface="Meiryo UI" panose="020B0604030504040204" pitchFamily="50" charset="-128"/>
                </a:rPr>
                <a:t>事業者へ通知する</a:t>
              </a:r>
            </a:p>
          </xdr:txBody>
        </xdr:sp>
        <xdr:sp macro="" textlink="">
          <xdr:nvSpPr>
            <xdr:cNvPr id="89" name="二等辺三角形 88">
              <a:extLst>
                <a:ext uri="{FF2B5EF4-FFF2-40B4-BE49-F238E27FC236}">
                  <a16:creationId xmlns:a16="http://schemas.microsoft.com/office/drawing/2014/main" id="{65FD23BB-A03F-475E-8F92-2C9745FE798E}"/>
                </a:ext>
              </a:extLst>
            </xdr:cNvPr>
            <xdr:cNvSpPr/>
          </xdr:nvSpPr>
          <xdr:spPr>
            <a:xfrm rot="5400000">
              <a:off x="8905416" y="1807374"/>
              <a:ext cx="137102" cy="144000"/>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cxnSp macro="">
          <xdr:nvCxnSpPr>
            <xdr:cNvPr id="90" name="直線矢印コネクタ 89">
              <a:extLst>
                <a:ext uri="{FF2B5EF4-FFF2-40B4-BE49-F238E27FC236}">
                  <a16:creationId xmlns:a16="http://schemas.microsoft.com/office/drawing/2014/main" id="{AA6A530A-4C00-487C-813D-9A7903918295}"/>
                </a:ext>
              </a:extLst>
            </xdr:cNvPr>
            <xdr:cNvCxnSpPr>
              <a:cxnSpLocks/>
              <a:stCxn id="89" idx="0"/>
            </xdr:cNvCxnSpPr>
          </xdr:nvCxnSpPr>
          <xdr:spPr>
            <a:xfrm>
              <a:off x="9045967" y="1879373"/>
              <a:ext cx="470620" cy="14062"/>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91" name="正方形/長方形 90">
              <a:extLst>
                <a:ext uri="{FF2B5EF4-FFF2-40B4-BE49-F238E27FC236}">
                  <a16:creationId xmlns:a16="http://schemas.microsoft.com/office/drawing/2014/main" id="{1642FF09-68C7-4685-9624-DD8314A1B702}"/>
                </a:ext>
              </a:extLst>
            </xdr:cNvPr>
            <xdr:cNvSpPr/>
          </xdr:nvSpPr>
          <xdr:spPr>
            <a:xfrm>
              <a:off x="9471279" y="1751673"/>
              <a:ext cx="136656" cy="137102"/>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grpSp>
      <xdr:sp macro="" textlink="">
        <xdr:nvSpPr>
          <xdr:cNvPr id="74" name="正方形/長方形 73">
            <a:extLst>
              <a:ext uri="{FF2B5EF4-FFF2-40B4-BE49-F238E27FC236}">
                <a16:creationId xmlns:a16="http://schemas.microsoft.com/office/drawing/2014/main" id="{FF6850A1-DC0D-4506-92D9-15E281CADAEC}"/>
              </a:ext>
            </a:extLst>
          </xdr:cNvPr>
          <xdr:cNvSpPr/>
        </xdr:nvSpPr>
        <xdr:spPr>
          <a:xfrm>
            <a:off x="3898674" y="3005276"/>
            <a:ext cx="2427207" cy="392155"/>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tIns="0" rtlCol="0" anchor="t">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中止・廃止承認申請</a:t>
            </a:r>
          </a:p>
        </xdr:txBody>
      </xdr:sp>
      <xdr:grpSp>
        <xdr:nvGrpSpPr>
          <xdr:cNvPr id="75" name="グループ化 74">
            <a:extLst>
              <a:ext uri="{FF2B5EF4-FFF2-40B4-BE49-F238E27FC236}">
                <a16:creationId xmlns:a16="http://schemas.microsoft.com/office/drawing/2014/main" id="{28845788-809B-46AA-B16D-ADCC763124E1}"/>
              </a:ext>
            </a:extLst>
          </xdr:cNvPr>
          <xdr:cNvGrpSpPr/>
        </xdr:nvGrpSpPr>
        <xdr:grpSpPr>
          <a:xfrm>
            <a:off x="6182281" y="5487988"/>
            <a:ext cx="616606" cy="137102"/>
            <a:chOff x="6182281" y="5858937"/>
            <a:chExt cx="616606" cy="137102"/>
          </a:xfrm>
        </xdr:grpSpPr>
        <xdr:sp macro="" textlink="">
          <xdr:nvSpPr>
            <xdr:cNvPr id="84" name="二等辺三角形 83">
              <a:extLst>
                <a:ext uri="{FF2B5EF4-FFF2-40B4-BE49-F238E27FC236}">
                  <a16:creationId xmlns:a16="http://schemas.microsoft.com/office/drawing/2014/main" id="{9E065D2D-2A6F-4F1C-B0BF-429D8CCD4E5A}"/>
                </a:ext>
              </a:extLst>
            </xdr:cNvPr>
            <xdr:cNvSpPr/>
          </xdr:nvSpPr>
          <xdr:spPr>
            <a:xfrm rot="5400000">
              <a:off x="6182022" y="5875288"/>
              <a:ext cx="104918" cy="104400"/>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85" name="正方形/長方形 84">
              <a:extLst>
                <a:ext uri="{FF2B5EF4-FFF2-40B4-BE49-F238E27FC236}">
                  <a16:creationId xmlns:a16="http://schemas.microsoft.com/office/drawing/2014/main" id="{65A28266-17F1-4BAA-8BE5-8A6929C9757B}"/>
                </a:ext>
              </a:extLst>
            </xdr:cNvPr>
            <xdr:cNvSpPr/>
          </xdr:nvSpPr>
          <xdr:spPr>
            <a:xfrm>
              <a:off x="6402553" y="5869048"/>
              <a:ext cx="108000" cy="108000"/>
            </a:xfrm>
            <a:prstGeom prst="rect">
              <a:avLst/>
            </a:prstGeom>
            <a:solidFill>
              <a:sysClr val="window" lastClr="FFFFFF"/>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86" name="正方形/長方形 85">
              <a:extLst>
                <a:ext uri="{FF2B5EF4-FFF2-40B4-BE49-F238E27FC236}">
                  <a16:creationId xmlns:a16="http://schemas.microsoft.com/office/drawing/2014/main" id="{075EB47E-AFE8-41ED-A587-60D2ABB7A27E}"/>
                </a:ext>
              </a:extLst>
            </xdr:cNvPr>
            <xdr:cNvSpPr/>
          </xdr:nvSpPr>
          <xdr:spPr>
            <a:xfrm>
              <a:off x="6662231" y="5858937"/>
              <a:ext cx="136656" cy="137102"/>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cxnSp macro="">
          <xdr:nvCxnSpPr>
            <xdr:cNvPr id="87" name="直線矢印コネクタ 86">
              <a:extLst>
                <a:ext uri="{FF2B5EF4-FFF2-40B4-BE49-F238E27FC236}">
                  <a16:creationId xmlns:a16="http://schemas.microsoft.com/office/drawing/2014/main" id="{7C454B16-E484-4B9E-BEC5-90A67810891E}"/>
                </a:ext>
              </a:extLst>
            </xdr:cNvPr>
            <xdr:cNvCxnSpPr>
              <a:cxnSpLocks/>
              <a:stCxn id="84" idx="0"/>
              <a:endCxn id="86" idx="1"/>
            </xdr:cNvCxnSpPr>
          </xdr:nvCxnSpPr>
          <xdr:spPr>
            <a:xfrm>
              <a:off x="6286681" y="5927488"/>
              <a:ext cx="375550" cy="0"/>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grpSp>
      <xdr:sp macro="" textlink="">
        <xdr:nvSpPr>
          <xdr:cNvPr id="76" name="正方形/長方形 75">
            <a:extLst>
              <a:ext uri="{FF2B5EF4-FFF2-40B4-BE49-F238E27FC236}">
                <a16:creationId xmlns:a16="http://schemas.microsoft.com/office/drawing/2014/main" id="{EB2A8C61-E9D1-411D-ABD3-04D6679FA05C}"/>
              </a:ext>
            </a:extLst>
          </xdr:cNvPr>
          <xdr:cNvSpPr/>
        </xdr:nvSpPr>
        <xdr:spPr>
          <a:xfrm>
            <a:off x="6778413" y="6110931"/>
            <a:ext cx="2303019" cy="180000"/>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是正措置命令</a:t>
            </a:r>
            <a:endParaRPr lang="en-US" altLang="ja-JP"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77" name="正方形/長方形 76">
            <a:extLst>
              <a:ext uri="{FF2B5EF4-FFF2-40B4-BE49-F238E27FC236}">
                <a16:creationId xmlns:a16="http://schemas.microsoft.com/office/drawing/2014/main" id="{37AC00D7-142A-42BB-AC3A-7D134B599F36}"/>
              </a:ext>
            </a:extLst>
          </xdr:cNvPr>
          <xdr:cNvSpPr/>
        </xdr:nvSpPr>
        <xdr:spPr>
          <a:xfrm>
            <a:off x="3898674" y="6110931"/>
            <a:ext cx="2427207" cy="180000"/>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状況報告要求</a:t>
            </a:r>
          </a:p>
        </xdr:txBody>
      </xdr:sp>
      <xdr:grpSp>
        <xdr:nvGrpSpPr>
          <xdr:cNvPr id="78" name="グループ化 77">
            <a:extLst>
              <a:ext uri="{FF2B5EF4-FFF2-40B4-BE49-F238E27FC236}">
                <a16:creationId xmlns:a16="http://schemas.microsoft.com/office/drawing/2014/main" id="{CFE71971-7DFA-41A8-A879-03372C903D22}"/>
              </a:ext>
            </a:extLst>
          </xdr:cNvPr>
          <xdr:cNvGrpSpPr/>
        </xdr:nvGrpSpPr>
        <xdr:grpSpPr>
          <a:xfrm>
            <a:off x="3868233" y="3122154"/>
            <a:ext cx="2930654" cy="330445"/>
            <a:chOff x="3868233" y="3491140"/>
            <a:chExt cx="2930654" cy="330445"/>
          </a:xfrm>
        </xdr:grpSpPr>
        <xdr:sp macro="" textlink="">
          <xdr:nvSpPr>
            <xdr:cNvPr id="79" name="テキスト ボックス 105">
              <a:extLst>
                <a:ext uri="{FF2B5EF4-FFF2-40B4-BE49-F238E27FC236}">
                  <a16:creationId xmlns:a16="http://schemas.microsoft.com/office/drawing/2014/main" id="{B3D7EB62-CE4E-4FEB-803E-25794068A103}"/>
                </a:ext>
              </a:extLst>
            </xdr:cNvPr>
            <xdr:cNvSpPr txBox="1"/>
          </xdr:nvSpPr>
          <xdr:spPr>
            <a:xfrm>
              <a:off x="3868233" y="3491140"/>
              <a:ext cx="2426660" cy="330445"/>
            </a:xfrm>
            <a:prstGeom prst="rect">
              <a:avLst/>
            </a:prstGeom>
            <a:noFill/>
          </xdr:spPr>
          <xdr:txBody>
            <a:bodyPr wrap="square" rtlCol="0" anchor="ctr">
              <a:sp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事業者へ通知する</a:t>
              </a:r>
              <a:r>
                <a:rPr lang="en-US" altLang="ja-JP" sz="1000" b="1">
                  <a:solidFill>
                    <a:srgbClr val="70AD47">
                      <a:lumMod val="50000"/>
                    </a:srgbClr>
                  </a:solidFill>
                  <a:latin typeface="Meiryo UI" panose="020B0604030504040204" pitchFamily="50" charset="-128"/>
                  <a:ea typeface="Meiryo UI" panose="020B0604030504040204" pitchFamily="50" charset="-128"/>
                </a:rPr>
                <a:t>(</a:t>
              </a:r>
              <a:r>
                <a:rPr lang="ja-JP" altLang="en-US" sz="1000" b="1">
                  <a:solidFill>
                    <a:srgbClr val="70AD47">
                      <a:lumMod val="50000"/>
                    </a:srgbClr>
                  </a:solidFill>
                  <a:latin typeface="Meiryo UI" panose="020B0604030504040204" pitchFamily="50" charset="-128"/>
                  <a:ea typeface="Meiryo UI" panose="020B0604030504040204" pitchFamily="50" charset="-128"/>
                </a:rPr>
                <a:t>事業の全ての廃止</a:t>
              </a:r>
              <a:r>
                <a:rPr lang="en-US" altLang="ja-JP" sz="1000" b="1">
                  <a:solidFill>
                    <a:srgbClr val="70AD47">
                      <a:lumMod val="50000"/>
                    </a:srgbClr>
                  </a:solidFill>
                  <a:latin typeface="Meiryo UI" panose="020B0604030504040204" pitchFamily="50" charset="-128"/>
                  <a:ea typeface="Meiryo UI" panose="020B0604030504040204" pitchFamily="50" charset="-128"/>
                </a:rPr>
                <a:t>)</a:t>
              </a:r>
              <a:endParaRPr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sp macro="" textlink="">
          <xdr:nvSpPr>
            <xdr:cNvPr id="80" name="正方形/長方形 79">
              <a:extLst>
                <a:ext uri="{FF2B5EF4-FFF2-40B4-BE49-F238E27FC236}">
                  <a16:creationId xmlns:a16="http://schemas.microsoft.com/office/drawing/2014/main" id="{23DA0167-5966-4A3C-A24B-E92C529A5E63}"/>
                </a:ext>
              </a:extLst>
            </xdr:cNvPr>
            <xdr:cNvSpPr/>
          </xdr:nvSpPr>
          <xdr:spPr>
            <a:xfrm>
              <a:off x="6662231" y="3578703"/>
              <a:ext cx="136656" cy="137102"/>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81" name="二等辺三角形 80">
              <a:extLst>
                <a:ext uri="{FF2B5EF4-FFF2-40B4-BE49-F238E27FC236}">
                  <a16:creationId xmlns:a16="http://schemas.microsoft.com/office/drawing/2014/main" id="{1CFFBEB6-53B0-4DBC-9A96-D5AA7B04A644}"/>
                </a:ext>
              </a:extLst>
            </xdr:cNvPr>
            <xdr:cNvSpPr/>
          </xdr:nvSpPr>
          <xdr:spPr>
            <a:xfrm rot="5400000">
              <a:off x="6182492" y="3594584"/>
              <a:ext cx="104918" cy="105340"/>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82" name="正方形/長方形 81">
              <a:extLst>
                <a:ext uri="{FF2B5EF4-FFF2-40B4-BE49-F238E27FC236}">
                  <a16:creationId xmlns:a16="http://schemas.microsoft.com/office/drawing/2014/main" id="{17E3109E-7F67-4439-BA85-2C0561AA1131}"/>
                </a:ext>
              </a:extLst>
            </xdr:cNvPr>
            <xdr:cNvSpPr/>
          </xdr:nvSpPr>
          <xdr:spPr>
            <a:xfrm>
              <a:off x="6406153" y="3599580"/>
              <a:ext cx="108000" cy="108000"/>
            </a:xfrm>
            <a:prstGeom prst="rect">
              <a:avLst/>
            </a:prstGeom>
            <a:solidFill>
              <a:sysClr val="window" lastClr="FFFFFF"/>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cxnSp macro="">
          <xdr:nvCxnSpPr>
            <xdr:cNvPr id="83" name="直線矢印コネクタ 82">
              <a:extLst>
                <a:ext uri="{FF2B5EF4-FFF2-40B4-BE49-F238E27FC236}">
                  <a16:creationId xmlns:a16="http://schemas.microsoft.com/office/drawing/2014/main" id="{96B6A608-25BD-4DEE-BF81-147BA6447641}"/>
                </a:ext>
              </a:extLst>
            </xdr:cNvPr>
            <xdr:cNvCxnSpPr>
              <a:cxnSpLocks/>
              <a:stCxn id="81" idx="0"/>
              <a:endCxn id="80" idx="1"/>
            </xdr:cNvCxnSpPr>
          </xdr:nvCxnSpPr>
          <xdr:spPr>
            <a:xfrm>
              <a:off x="6287621" y="3647254"/>
              <a:ext cx="374610" cy="0"/>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grpSp>
    </xdr:grpSp>
    <xdr:clientData/>
  </xdr:twoCellAnchor>
  <xdr:twoCellAnchor>
    <xdr:from>
      <xdr:col>1</xdr:col>
      <xdr:colOff>970647</xdr:colOff>
      <xdr:row>61</xdr:row>
      <xdr:rowOff>81643</xdr:rowOff>
    </xdr:from>
    <xdr:to>
      <xdr:col>6</xdr:col>
      <xdr:colOff>353789</xdr:colOff>
      <xdr:row>62</xdr:row>
      <xdr:rowOff>237461</xdr:rowOff>
    </xdr:to>
    <xdr:sp macro="" textlink="">
      <xdr:nvSpPr>
        <xdr:cNvPr id="122" name="正方形/長方形 121">
          <a:extLst>
            <a:ext uri="{FF2B5EF4-FFF2-40B4-BE49-F238E27FC236}">
              <a16:creationId xmlns:a16="http://schemas.microsoft.com/office/drawing/2014/main" id="{FDB50A22-960B-4AB7-A20B-E9E8BA3BD798}"/>
            </a:ext>
          </a:extLst>
        </xdr:cNvPr>
        <xdr:cNvSpPr/>
      </xdr:nvSpPr>
      <xdr:spPr>
        <a:xfrm>
          <a:off x="789672" y="12949918"/>
          <a:ext cx="4736192" cy="489193"/>
        </a:xfrm>
        <a:prstGeom prst="rect">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ja-JP" altLang="en-US" sz="900" b="1">
              <a:solidFill>
                <a:sysClr val="windowText" lastClr="000000"/>
              </a:solidFill>
              <a:latin typeface="Meiryo UI" panose="020B0604030504040204" pitchFamily="50" charset="-128"/>
              <a:ea typeface="Meiryo UI" panose="020B0604030504040204" pitchFamily="50" charset="-128"/>
            </a:rPr>
            <a:t>遷移タイミングの想定</a:t>
          </a:r>
          <a:endParaRPr kumimoji="1" lang="en-US" altLang="ja-JP" sz="900" b="1">
            <a:solidFill>
              <a:sysClr val="windowText" lastClr="000000"/>
            </a:solidFill>
            <a:latin typeface="Meiryo UI" panose="020B0604030504040204" pitchFamily="50" charset="-128"/>
            <a:ea typeface="Meiryo UI" panose="020B0604030504040204" pitchFamily="50" charset="-128"/>
          </a:endParaRPr>
        </a:p>
        <a:p>
          <a:pPr algn="ctr"/>
          <a:r>
            <a:rPr kumimoji="1" lang="ja-JP" altLang="en-US" sz="900" b="1">
              <a:solidFill>
                <a:sysClr val="windowText" lastClr="000000"/>
              </a:solidFill>
              <a:latin typeface="Meiryo UI" panose="020B0604030504040204" pitchFamily="50" charset="-128"/>
              <a:ea typeface="Meiryo UI" panose="020B0604030504040204" pitchFamily="50" charset="-128"/>
            </a:rPr>
            <a:t>セットアップの際、（「各手続きの最終プロセス」を「次の手続き」に紐付けが必要になります</a:t>
          </a:r>
        </a:p>
      </xdr:txBody>
    </xdr:sp>
    <xdr:clientData/>
  </xdr:twoCellAnchor>
  <xdr:twoCellAnchor>
    <xdr:from>
      <xdr:col>11</xdr:col>
      <xdr:colOff>1091839</xdr:colOff>
      <xdr:row>58</xdr:row>
      <xdr:rowOff>94045</xdr:rowOff>
    </xdr:from>
    <xdr:to>
      <xdr:col>13</xdr:col>
      <xdr:colOff>250115</xdr:colOff>
      <xdr:row>62</xdr:row>
      <xdr:rowOff>246438</xdr:rowOff>
    </xdr:to>
    <xdr:sp macro="" textlink="">
      <xdr:nvSpPr>
        <xdr:cNvPr id="123" name="吹き出し: 円形 122">
          <a:extLst>
            <a:ext uri="{FF2B5EF4-FFF2-40B4-BE49-F238E27FC236}">
              <a16:creationId xmlns:a16="http://schemas.microsoft.com/office/drawing/2014/main" id="{8346D94C-8829-4EE0-9F6E-719C230D05D9}"/>
            </a:ext>
          </a:extLst>
        </xdr:cNvPr>
        <xdr:cNvSpPr/>
      </xdr:nvSpPr>
      <xdr:spPr>
        <a:xfrm>
          <a:off x="11740789" y="12295570"/>
          <a:ext cx="1710976" cy="1152518"/>
        </a:xfrm>
        <a:prstGeom prst="wedgeEllipseCallout">
          <a:avLst>
            <a:gd name="adj1" fmla="val -57388"/>
            <a:gd name="adj2" fmla="val 144685"/>
          </a:avLst>
        </a:prstGeom>
        <a:solidFill>
          <a:schemeClr val="accent1">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ja-JP" altLang="en-US" sz="1100" b="1">
              <a:solidFill>
                <a:sysClr val="windowText" lastClr="000000"/>
              </a:solidFill>
              <a:latin typeface="Meiryo UI" panose="020B0604030504040204" pitchFamily="50" charset="-128"/>
              <a:ea typeface="Meiryo UI" panose="020B0604030504040204" pitchFamily="50" charset="-128"/>
            </a:rPr>
            <a:t>マトリクスの編集</a:t>
          </a:r>
        </a:p>
      </xdr:txBody>
    </xdr:sp>
    <xdr:clientData/>
  </xdr:twoCellAnchor>
  <xdr:twoCellAnchor>
    <xdr:from>
      <xdr:col>8</xdr:col>
      <xdr:colOff>496198</xdr:colOff>
      <xdr:row>62</xdr:row>
      <xdr:rowOff>214706</xdr:rowOff>
    </xdr:from>
    <xdr:to>
      <xdr:col>8</xdr:col>
      <xdr:colOff>1003784</xdr:colOff>
      <xdr:row>64</xdr:row>
      <xdr:rowOff>62041</xdr:rowOff>
    </xdr:to>
    <xdr:sp macro="" textlink="">
      <xdr:nvSpPr>
        <xdr:cNvPr id="124" name="テキスト ボックス 123">
          <a:extLst>
            <a:ext uri="{FF2B5EF4-FFF2-40B4-BE49-F238E27FC236}">
              <a16:creationId xmlns:a16="http://schemas.microsoft.com/office/drawing/2014/main" id="{A738D3C3-DBA7-4115-AB64-3FD95872D98F}"/>
            </a:ext>
          </a:extLst>
        </xdr:cNvPr>
        <xdr:cNvSpPr txBox="1"/>
      </xdr:nvSpPr>
      <xdr:spPr>
        <a:xfrm>
          <a:off x="7859023" y="13416356"/>
          <a:ext cx="507586" cy="5045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2000" b="1">
              <a:solidFill>
                <a:srgbClr val="FF0000"/>
              </a:solidFill>
              <a:latin typeface="Meiryo UI" panose="020B0604030504040204" pitchFamily="50" charset="-128"/>
              <a:ea typeface="Meiryo UI" panose="020B0604030504040204" pitchFamily="50" charset="-128"/>
            </a:rPr>
            <a:t>①</a:t>
          </a:r>
        </a:p>
      </xdr:txBody>
    </xdr:sp>
    <xdr:clientData/>
  </xdr:twoCellAnchor>
  <xdr:twoCellAnchor>
    <xdr:from>
      <xdr:col>5</xdr:col>
      <xdr:colOff>38998</xdr:colOff>
      <xdr:row>62</xdr:row>
      <xdr:rowOff>161366</xdr:rowOff>
    </xdr:from>
    <xdr:to>
      <xdr:col>5</xdr:col>
      <xdr:colOff>546584</xdr:colOff>
      <xdr:row>64</xdr:row>
      <xdr:rowOff>8701</xdr:rowOff>
    </xdr:to>
    <xdr:sp macro="" textlink="">
      <xdr:nvSpPr>
        <xdr:cNvPr id="125" name="テキスト ボックス 124">
          <a:extLst>
            <a:ext uri="{FF2B5EF4-FFF2-40B4-BE49-F238E27FC236}">
              <a16:creationId xmlns:a16="http://schemas.microsoft.com/office/drawing/2014/main" id="{31722E29-8DB5-413B-8244-9496D6C24078}"/>
            </a:ext>
          </a:extLst>
        </xdr:cNvPr>
        <xdr:cNvSpPr txBox="1"/>
      </xdr:nvSpPr>
      <xdr:spPr>
        <a:xfrm>
          <a:off x="4649098" y="13363016"/>
          <a:ext cx="507586" cy="5045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2000" b="1">
              <a:solidFill>
                <a:srgbClr val="FF0000"/>
              </a:solidFill>
              <a:latin typeface="Meiryo UI" panose="020B0604030504040204" pitchFamily="50" charset="-128"/>
              <a:ea typeface="Meiryo UI" panose="020B0604030504040204" pitchFamily="50" charset="-128"/>
            </a:rPr>
            <a:t>②</a:t>
          </a:r>
        </a:p>
      </xdr:txBody>
    </xdr:sp>
    <xdr:clientData/>
  </xdr:twoCellAnchor>
  <xdr:twoCellAnchor>
    <xdr:from>
      <xdr:col>11</xdr:col>
      <xdr:colOff>1056461</xdr:colOff>
      <xdr:row>59</xdr:row>
      <xdr:rowOff>185586</xdr:rowOff>
    </xdr:from>
    <xdr:to>
      <xdr:col>12</xdr:col>
      <xdr:colOff>465855</xdr:colOff>
      <xdr:row>61</xdr:row>
      <xdr:rowOff>256992</xdr:rowOff>
    </xdr:to>
    <xdr:sp macro="" textlink="">
      <xdr:nvSpPr>
        <xdr:cNvPr id="126" name="テキスト ボックス 125">
          <a:extLst>
            <a:ext uri="{FF2B5EF4-FFF2-40B4-BE49-F238E27FC236}">
              <a16:creationId xmlns:a16="http://schemas.microsoft.com/office/drawing/2014/main" id="{058B1248-AEE3-41F9-A340-5230F3CAF688}"/>
            </a:ext>
          </a:extLst>
        </xdr:cNvPr>
        <xdr:cNvSpPr txBox="1"/>
      </xdr:nvSpPr>
      <xdr:spPr>
        <a:xfrm>
          <a:off x="11705411" y="12615711"/>
          <a:ext cx="504769" cy="5095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2000" b="1">
              <a:solidFill>
                <a:srgbClr val="FF0000"/>
              </a:solidFill>
              <a:latin typeface="Meiryo UI" panose="020B0604030504040204" pitchFamily="50" charset="-128"/>
              <a:ea typeface="Meiryo UI" panose="020B0604030504040204" pitchFamily="50" charset="-128"/>
            </a:rPr>
            <a:t>③</a:t>
          </a:r>
        </a:p>
      </xdr:txBody>
    </xdr:sp>
    <xdr:clientData/>
  </xdr:two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4180B5-B700-4634-9D07-6D59E14DB87C}">
  <sheetPr codeName="Sheet7">
    <tabColor theme="4" tint="0.59999389629810485"/>
    <pageSetUpPr fitToPage="1"/>
  </sheetPr>
  <dimension ref="A1:O92"/>
  <sheetViews>
    <sheetView showGridLines="0" view="pageBreakPreview" topLeftCell="D63" zoomScaleNormal="85" zoomScaleSheetLayoutView="100" workbookViewId="0">
      <selection activeCell="H70" sqref="H70"/>
    </sheetView>
  </sheetViews>
  <sheetFormatPr defaultColWidth="8.75" defaultRowHeight="15.75"/>
  <cols>
    <col min="1" max="1" width="3.75" style="6" customWidth="1"/>
    <col min="2" max="2" width="6.625" style="6" customWidth="1"/>
    <col min="3" max="3" width="7.625" style="6" customWidth="1"/>
    <col min="4" max="4" width="17.25" style="6" customWidth="1"/>
    <col min="5" max="5" width="25.25" style="6" customWidth="1"/>
    <col min="6" max="6" width="7.375" style="6" customWidth="1"/>
    <col min="7" max="12" width="14.375" style="6" customWidth="1"/>
    <col min="13" max="13" width="19.125" style="6" customWidth="1"/>
    <col min="14" max="14" width="4.625" style="6" customWidth="1"/>
    <col min="15" max="15" width="36.75" style="8" customWidth="1"/>
    <col min="16" max="16384" width="8.75" style="6"/>
  </cols>
  <sheetData>
    <row r="1" spans="1:15" ht="18.600000000000001" customHeight="1">
      <c r="O1" s="6"/>
    </row>
    <row r="2" spans="1:15" s="7" customFormat="1" ht="18.600000000000001" customHeight="1">
      <c r="B2" s="7" t="s">
        <v>95</v>
      </c>
      <c r="H2" s="6"/>
    </row>
    <row r="3" spans="1:15">
      <c r="O3" s="6"/>
    </row>
    <row r="4" spans="1:15" s="2" customFormat="1" ht="18" customHeight="1">
      <c r="A4" s="40"/>
      <c r="C4" s="70" t="s">
        <v>54</v>
      </c>
      <c r="E4" s="2" t="s">
        <v>55</v>
      </c>
    </row>
    <row r="5" spans="1:15" s="2" customFormat="1" ht="18" customHeight="1">
      <c r="A5" s="40"/>
      <c r="C5" s="69"/>
      <c r="E5" s="2" t="s">
        <v>56</v>
      </c>
    </row>
    <row r="6" spans="1:15" s="2" customFormat="1" ht="18" customHeight="1">
      <c r="A6" s="40"/>
      <c r="C6" s="69"/>
      <c r="E6" s="2" t="s">
        <v>57</v>
      </c>
    </row>
    <row r="7" spans="1:15" s="2" customFormat="1" ht="18" customHeight="1">
      <c r="A7" s="40"/>
      <c r="C7" s="69"/>
    </row>
    <row r="8" spans="1:15" s="2" customFormat="1" ht="18" customHeight="1">
      <c r="A8" s="40"/>
      <c r="C8" s="70" t="s">
        <v>53</v>
      </c>
      <c r="E8" s="2" t="s">
        <v>63</v>
      </c>
    </row>
    <row r="9" spans="1:15" s="2" customFormat="1" ht="18" customHeight="1">
      <c r="A9" s="40"/>
      <c r="B9" s="69"/>
      <c r="E9" s="2" t="s">
        <v>64</v>
      </c>
    </row>
    <row r="10" spans="1:15" s="2" customFormat="1" ht="18" customHeight="1">
      <c r="A10" s="40"/>
      <c r="E10" s="2" t="s">
        <v>65</v>
      </c>
    </row>
    <row r="11" spans="1:15" s="2" customFormat="1" ht="18" customHeight="1">
      <c r="A11" s="40"/>
      <c r="E11" s="1" t="s">
        <v>89</v>
      </c>
    </row>
    <row r="12" spans="1:15" s="4" customFormat="1" ht="15">
      <c r="A12" s="3"/>
    </row>
    <row r="13" spans="1:15" s="1" customFormat="1" ht="17.649999999999999" customHeight="1">
      <c r="A13" s="2"/>
      <c r="B13" s="158" t="s">
        <v>66</v>
      </c>
      <c r="C13" s="158"/>
      <c r="D13" s="158"/>
      <c r="E13" s="158"/>
      <c r="F13" s="57"/>
      <c r="G13" s="57"/>
      <c r="H13" s="57"/>
      <c r="I13" s="57"/>
      <c r="J13" s="57"/>
      <c r="K13" s="57"/>
      <c r="L13" s="6"/>
      <c r="M13" s="6"/>
      <c r="N13" s="6"/>
    </row>
    <row r="14" spans="1:15" s="1" customFormat="1" ht="18.75">
      <c r="A14" s="2"/>
      <c r="B14" s="159"/>
      <c r="C14" s="159"/>
      <c r="D14" s="159"/>
      <c r="E14" s="159"/>
      <c r="F14" s="71"/>
      <c r="G14" s="71"/>
      <c r="H14" s="71"/>
      <c r="I14" s="71"/>
      <c r="J14" s="71"/>
      <c r="K14" s="71"/>
      <c r="L14" s="6"/>
      <c r="M14" s="6"/>
      <c r="N14" s="6"/>
    </row>
    <row r="15" spans="1:15" s="2" customFormat="1" ht="18.75">
      <c r="B15" s="58"/>
      <c r="C15" s="59"/>
      <c r="D15" s="59"/>
      <c r="E15" s="59"/>
      <c r="F15" s="59"/>
      <c r="G15" s="59"/>
      <c r="H15" s="59"/>
      <c r="I15" s="59"/>
      <c r="J15" s="59"/>
      <c r="K15" s="59"/>
      <c r="L15" s="5"/>
      <c r="M15" s="5"/>
      <c r="N15" s="5"/>
    </row>
    <row r="16" spans="1:15" ht="18" customHeight="1">
      <c r="B16" s="6" t="s">
        <v>67</v>
      </c>
      <c r="O16" s="6"/>
    </row>
    <row r="17" spans="2:15" ht="18" customHeight="1">
      <c r="B17" s="6" t="s">
        <v>58</v>
      </c>
      <c r="O17" s="6"/>
    </row>
    <row r="18" spans="2:15">
      <c r="O18" s="6"/>
    </row>
    <row r="19" spans="2:15">
      <c r="K19" s="10"/>
      <c r="O19" s="6"/>
    </row>
    <row r="20" spans="2:15">
      <c r="O20" s="6"/>
    </row>
    <row r="21" spans="2:15">
      <c r="O21" s="6"/>
    </row>
    <row r="22" spans="2:15">
      <c r="O22" s="6"/>
    </row>
    <row r="23" spans="2:15">
      <c r="O23" s="6"/>
    </row>
    <row r="24" spans="2:15">
      <c r="O24" s="6"/>
    </row>
    <row r="25" spans="2:15">
      <c r="O25" s="6"/>
    </row>
    <row r="26" spans="2:15">
      <c r="O26" s="6"/>
    </row>
    <row r="27" spans="2:15">
      <c r="O27" s="6"/>
    </row>
    <row r="28" spans="2:15">
      <c r="O28" s="6"/>
    </row>
    <row r="29" spans="2:15">
      <c r="O29" s="6"/>
    </row>
    <row r="30" spans="2:15">
      <c r="O30" s="6"/>
    </row>
    <row r="31" spans="2:15">
      <c r="O31" s="6"/>
    </row>
    <row r="32" spans="2:15">
      <c r="O32" s="6"/>
    </row>
    <row r="33" spans="15:15">
      <c r="O33" s="6"/>
    </row>
    <row r="34" spans="15:15">
      <c r="O34" s="6"/>
    </row>
    <row r="35" spans="15:15">
      <c r="O35" s="6"/>
    </row>
    <row r="36" spans="15:15">
      <c r="O36" s="6"/>
    </row>
    <row r="37" spans="15:15">
      <c r="O37" s="6"/>
    </row>
    <row r="38" spans="15:15">
      <c r="O38" s="6"/>
    </row>
    <row r="39" spans="15:15">
      <c r="O39" s="6"/>
    </row>
    <row r="40" spans="15:15">
      <c r="O40" s="6"/>
    </row>
    <row r="41" spans="15:15">
      <c r="O41" s="6"/>
    </row>
    <row r="42" spans="15:15">
      <c r="O42" s="6"/>
    </row>
    <row r="43" spans="15:15">
      <c r="O43" s="6"/>
    </row>
    <row r="44" spans="15:15">
      <c r="O44" s="6"/>
    </row>
    <row r="45" spans="15:15">
      <c r="O45" s="6"/>
    </row>
    <row r="46" spans="15:15">
      <c r="O46" s="6"/>
    </row>
    <row r="47" spans="15:15">
      <c r="O47" s="6"/>
    </row>
    <row r="48" spans="15:15">
      <c r="O48" s="6"/>
    </row>
    <row r="49" spans="1:15">
      <c r="O49" s="6"/>
    </row>
    <row r="50" spans="1:15">
      <c r="O50" s="6"/>
    </row>
    <row r="51" spans="1:15">
      <c r="O51" s="6"/>
    </row>
    <row r="52" spans="1:15" s="1" customFormat="1" ht="17.649999999999999" customHeight="1">
      <c r="A52" s="2"/>
      <c r="B52" s="160" t="s">
        <v>68</v>
      </c>
      <c r="C52" s="160"/>
      <c r="D52" s="160"/>
      <c r="E52" s="160"/>
      <c r="F52" s="160"/>
      <c r="G52" s="57"/>
      <c r="H52" s="57"/>
      <c r="I52" s="57"/>
      <c r="J52" s="57"/>
      <c r="K52" s="57"/>
      <c r="L52" s="6"/>
      <c r="M52" s="6"/>
      <c r="N52" s="6"/>
    </row>
    <row r="53" spans="1:15" s="1" customFormat="1" ht="18.75">
      <c r="A53" s="2"/>
      <c r="B53" s="161"/>
      <c r="C53" s="161"/>
      <c r="D53" s="161"/>
      <c r="E53" s="161"/>
      <c r="F53" s="161"/>
      <c r="G53" s="71"/>
      <c r="H53" s="71"/>
      <c r="I53" s="71"/>
      <c r="J53" s="71"/>
      <c r="K53" s="71"/>
      <c r="L53" s="6"/>
      <c r="M53" s="6"/>
      <c r="N53" s="6"/>
    </row>
    <row r="54" spans="1:15">
      <c r="O54" s="6"/>
    </row>
    <row r="55" spans="1:15" ht="18" customHeight="1">
      <c r="B55" s="6" t="s">
        <v>59</v>
      </c>
      <c r="O55" s="6"/>
    </row>
    <row r="56" spans="1:15" ht="18" customHeight="1">
      <c r="B56" s="6" t="s">
        <v>88</v>
      </c>
      <c r="O56" s="6"/>
    </row>
    <row r="57" spans="1:15" s="68" customFormat="1" ht="18" customHeight="1">
      <c r="B57" s="68" t="s">
        <v>90</v>
      </c>
    </row>
    <row r="58" spans="1:15" ht="18" customHeight="1">
      <c r="B58" s="6" t="s">
        <v>91</v>
      </c>
    </row>
    <row r="59" spans="1:15" ht="18" customHeight="1">
      <c r="B59" s="6" t="s">
        <v>92</v>
      </c>
    </row>
    <row r="60" spans="1:15" ht="18" customHeight="1">
      <c r="B60" s="6" t="s">
        <v>93</v>
      </c>
    </row>
    <row r="61" spans="1:15" ht="16.5" customHeight="1"/>
    <row r="62" spans="1:15" ht="26.25" customHeight="1">
      <c r="E62" s="60"/>
      <c r="F62" s="60"/>
    </row>
    <row r="63" spans="1:15" ht="26.25" customHeight="1"/>
    <row r="64" spans="1:15" ht="25.9" customHeight="1" thickBot="1">
      <c r="B64" s="162" t="s">
        <v>5</v>
      </c>
      <c r="C64" s="164" t="s">
        <v>1</v>
      </c>
      <c r="D64" s="164" t="s">
        <v>70</v>
      </c>
      <c r="E64" s="164" t="s">
        <v>28</v>
      </c>
      <c r="F64" s="164" t="s">
        <v>87</v>
      </c>
      <c r="G64" s="11" t="s">
        <v>86</v>
      </c>
      <c r="H64" s="12"/>
      <c r="I64" s="12"/>
      <c r="J64" s="12"/>
      <c r="K64" s="12"/>
      <c r="L64" s="13"/>
      <c r="M64" s="156" t="s">
        <v>0</v>
      </c>
      <c r="N64" s="14" t="s">
        <v>4</v>
      </c>
      <c r="O64" s="6"/>
    </row>
    <row r="65" spans="2:15" ht="43.9" customHeight="1" thickBot="1">
      <c r="B65" s="163"/>
      <c r="C65" s="165"/>
      <c r="D65" s="165"/>
      <c r="E65" s="165"/>
      <c r="F65" s="166"/>
      <c r="G65" s="15" t="s">
        <v>80</v>
      </c>
      <c r="H65" s="16" t="s">
        <v>81</v>
      </c>
      <c r="I65" s="16" t="s">
        <v>82</v>
      </c>
      <c r="J65" s="16" t="s">
        <v>83</v>
      </c>
      <c r="K65" s="16" t="s">
        <v>84</v>
      </c>
      <c r="L65" s="17" t="s">
        <v>85</v>
      </c>
      <c r="M65" s="157"/>
      <c r="N65" s="14" t="s">
        <v>4</v>
      </c>
      <c r="O65" s="6"/>
    </row>
    <row r="66" spans="2:15" ht="40.9" customHeight="1">
      <c r="B66" s="18" t="s">
        <v>6</v>
      </c>
      <c r="C66" s="19">
        <f t="shared" ref="C66:C88" si="0">ROW()-ROW($C$65)</f>
        <v>1</v>
      </c>
      <c r="D66" s="55" t="s">
        <v>2</v>
      </c>
      <c r="E66" s="20" t="s">
        <v>49</v>
      </c>
      <c r="F66" s="56" t="s">
        <v>61</v>
      </c>
      <c r="G66" s="61" t="s">
        <v>60</v>
      </c>
      <c r="H66" s="41"/>
      <c r="I66" s="41"/>
      <c r="J66" s="42"/>
      <c r="K66" s="42"/>
      <c r="L66" s="43"/>
      <c r="M66" s="22" t="s">
        <v>94</v>
      </c>
      <c r="N66" s="14" t="s">
        <v>4</v>
      </c>
      <c r="O66" s="6"/>
    </row>
    <row r="67" spans="2:15" ht="24">
      <c r="B67" s="23"/>
      <c r="C67" s="19">
        <f t="shared" si="0"/>
        <v>2</v>
      </c>
      <c r="D67" s="55" t="s">
        <v>3</v>
      </c>
      <c r="E67" s="20" t="s">
        <v>48</v>
      </c>
      <c r="F67" s="62" t="s">
        <v>62</v>
      </c>
      <c r="G67" s="44"/>
      <c r="H67" s="63" t="s">
        <v>60</v>
      </c>
      <c r="I67" s="24"/>
      <c r="J67" s="21"/>
      <c r="K67" s="21"/>
      <c r="L67" s="45"/>
      <c r="M67" s="22"/>
      <c r="N67" s="14" t="s">
        <v>4</v>
      </c>
      <c r="O67" s="6"/>
    </row>
    <row r="68" spans="2:15" ht="24">
      <c r="B68" s="23"/>
      <c r="C68" s="19">
        <f t="shared" si="0"/>
        <v>3</v>
      </c>
      <c r="D68" s="35" t="s">
        <v>78</v>
      </c>
      <c r="E68" s="20" t="s">
        <v>47</v>
      </c>
      <c r="F68" s="62" t="s">
        <v>62</v>
      </c>
      <c r="G68" s="46"/>
      <c r="H68" s="26"/>
      <c r="I68" s="63" t="s">
        <v>60</v>
      </c>
      <c r="J68" s="63" t="s">
        <v>60</v>
      </c>
      <c r="K68" s="27"/>
      <c r="L68" s="47"/>
      <c r="M68" s="25"/>
      <c r="N68" s="14" t="s">
        <v>4</v>
      </c>
      <c r="O68" s="6"/>
    </row>
    <row r="69" spans="2:15" ht="24">
      <c r="B69" s="23"/>
      <c r="C69" s="19">
        <f t="shared" si="0"/>
        <v>4</v>
      </c>
      <c r="D69" s="35" t="s">
        <v>7</v>
      </c>
      <c r="E69" s="20" t="s">
        <v>39</v>
      </c>
      <c r="F69" s="62" t="s">
        <v>62</v>
      </c>
      <c r="G69" s="48"/>
      <c r="H69" s="29"/>
      <c r="I69" s="27"/>
      <c r="J69" s="63" t="s">
        <v>60</v>
      </c>
      <c r="K69" s="27"/>
      <c r="L69" s="47"/>
      <c r="M69" s="30"/>
      <c r="N69" s="14" t="s">
        <v>4</v>
      </c>
      <c r="O69" s="6"/>
    </row>
    <row r="70" spans="2:15" ht="24">
      <c r="B70" s="23"/>
      <c r="C70" s="19">
        <f t="shared" si="0"/>
        <v>5</v>
      </c>
      <c r="D70" s="35" t="s">
        <v>8</v>
      </c>
      <c r="E70" s="20" t="s">
        <v>29</v>
      </c>
      <c r="F70" s="62" t="s">
        <v>62</v>
      </c>
      <c r="G70" s="46"/>
      <c r="H70" s="26"/>
      <c r="I70" s="63" t="s">
        <v>60</v>
      </c>
      <c r="J70" s="27"/>
      <c r="K70" s="27"/>
      <c r="L70" s="47"/>
      <c r="M70" s="24"/>
      <c r="N70" s="14" t="s">
        <v>4</v>
      </c>
      <c r="O70" s="6"/>
    </row>
    <row r="71" spans="2:15" ht="36">
      <c r="B71" s="31"/>
      <c r="C71" s="19">
        <f t="shared" si="0"/>
        <v>6</v>
      </c>
      <c r="D71" s="35" t="s">
        <v>9</v>
      </c>
      <c r="E71" s="20" t="s">
        <v>33</v>
      </c>
      <c r="F71" s="62" t="s">
        <v>62</v>
      </c>
      <c r="G71" s="49"/>
      <c r="H71" s="32"/>
      <c r="I71" s="63" t="s">
        <v>60</v>
      </c>
      <c r="J71" s="33"/>
      <c r="K71" s="33"/>
      <c r="L71" s="50"/>
      <c r="M71" s="25"/>
      <c r="N71" s="14" t="s">
        <v>4</v>
      </c>
      <c r="O71" s="6"/>
    </row>
    <row r="72" spans="2:15" ht="24">
      <c r="B72" s="23"/>
      <c r="C72" s="19">
        <f t="shared" si="0"/>
        <v>7</v>
      </c>
      <c r="D72" s="35" t="s">
        <v>10</v>
      </c>
      <c r="E72" s="20" t="s">
        <v>30</v>
      </c>
      <c r="F72" s="62" t="s">
        <v>62</v>
      </c>
      <c r="G72" s="46"/>
      <c r="H72" s="26"/>
      <c r="I72" s="63" t="s">
        <v>60</v>
      </c>
      <c r="J72" s="27"/>
      <c r="K72" s="27"/>
      <c r="L72" s="47"/>
      <c r="M72" s="25"/>
      <c r="N72" s="14" t="s">
        <v>4</v>
      </c>
      <c r="O72" s="6"/>
    </row>
    <row r="73" spans="2:15" ht="60">
      <c r="B73" s="23"/>
      <c r="C73" s="19">
        <f t="shared" si="0"/>
        <v>8</v>
      </c>
      <c r="D73" s="64" t="s">
        <v>11</v>
      </c>
      <c r="E73" s="20" t="s">
        <v>35</v>
      </c>
      <c r="F73" s="62" t="s">
        <v>62</v>
      </c>
      <c r="G73" s="44"/>
      <c r="H73" s="24"/>
      <c r="I73" s="63" t="s">
        <v>60</v>
      </c>
      <c r="J73" s="21"/>
      <c r="K73" s="21"/>
      <c r="L73" s="45"/>
      <c r="M73" s="22" t="s">
        <v>12</v>
      </c>
      <c r="N73" s="14" t="s">
        <v>4</v>
      </c>
      <c r="O73" s="6"/>
    </row>
    <row r="74" spans="2:15" ht="24">
      <c r="B74" s="23"/>
      <c r="C74" s="19">
        <f t="shared" si="0"/>
        <v>9</v>
      </c>
      <c r="D74" s="65" t="s">
        <v>13</v>
      </c>
      <c r="E74" s="20" t="s">
        <v>32</v>
      </c>
      <c r="F74" s="62" t="s">
        <v>62</v>
      </c>
      <c r="G74" s="46"/>
      <c r="H74" s="26"/>
      <c r="I74" s="63" t="s">
        <v>60</v>
      </c>
      <c r="J74" s="27"/>
      <c r="K74" s="27"/>
      <c r="L74" s="47"/>
      <c r="M74" s="30"/>
      <c r="N74" s="14" t="s">
        <v>4</v>
      </c>
      <c r="O74" s="6"/>
    </row>
    <row r="75" spans="2:15" ht="24">
      <c r="B75" s="23"/>
      <c r="C75" s="19">
        <f t="shared" si="0"/>
        <v>10</v>
      </c>
      <c r="D75" s="65" t="s">
        <v>14</v>
      </c>
      <c r="E75" s="20" t="s">
        <v>31</v>
      </c>
      <c r="F75" s="62" t="s">
        <v>62</v>
      </c>
      <c r="G75" s="46"/>
      <c r="H75" s="26"/>
      <c r="I75" s="63" t="s">
        <v>60</v>
      </c>
      <c r="J75" s="27"/>
      <c r="K75" s="27"/>
      <c r="L75" s="47"/>
      <c r="M75" s="24"/>
      <c r="N75" s="14" t="s">
        <v>4</v>
      </c>
      <c r="O75" s="6"/>
    </row>
    <row r="76" spans="2:15" ht="24">
      <c r="B76" s="23"/>
      <c r="C76" s="19">
        <f t="shared" si="0"/>
        <v>11</v>
      </c>
      <c r="D76" s="65" t="s">
        <v>15</v>
      </c>
      <c r="E76" s="20" t="s">
        <v>34</v>
      </c>
      <c r="F76" s="62" t="s">
        <v>62</v>
      </c>
      <c r="G76" s="46"/>
      <c r="H76" s="26"/>
      <c r="I76" s="63" t="s">
        <v>60</v>
      </c>
      <c r="J76" s="27"/>
      <c r="K76" s="27"/>
      <c r="L76" s="47"/>
      <c r="M76" s="30"/>
      <c r="N76" s="14" t="s">
        <v>4</v>
      </c>
      <c r="O76" s="6"/>
    </row>
    <row r="77" spans="2:15" ht="36">
      <c r="B77" s="23"/>
      <c r="C77" s="19">
        <f t="shared" si="0"/>
        <v>12</v>
      </c>
      <c r="D77" s="65" t="s">
        <v>16</v>
      </c>
      <c r="E77" s="20" t="s">
        <v>36</v>
      </c>
      <c r="F77" s="62" t="s">
        <v>62</v>
      </c>
      <c r="G77" s="46"/>
      <c r="H77" s="63" t="s">
        <v>60</v>
      </c>
      <c r="I77" s="63" t="s">
        <v>60</v>
      </c>
      <c r="J77" s="63" t="s">
        <v>60</v>
      </c>
      <c r="K77" s="27"/>
      <c r="L77" s="47"/>
      <c r="M77" s="30"/>
      <c r="N77" s="14" t="s">
        <v>4</v>
      </c>
      <c r="O77" s="6"/>
    </row>
    <row r="78" spans="2:15" ht="36">
      <c r="B78" s="23"/>
      <c r="C78" s="19">
        <f t="shared" si="0"/>
        <v>13</v>
      </c>
      <c r="D78" s="65" t="s">
        <v>17</v>
      </c>
      <c r="E78" s="20" t="s">
        <v>42</v>
      </c>
      <c r="F78" s="62" t="s">
        <v>62</v>
      </c>
      <c r="G78" s="48"/>
      <c r="H78" s="29"/>
      <c r="I78" s="63" t="s">
        <v>60</v>
      </c>
      <c r="J78" s="63" t="s">
        <v>60</v>
      </c>
      <c r="K78" s="63" t="s">
        <v>60</v>
      </c>
      <c r="L78" s="47"/>
      <c r="M78" s="24"/>
      <c r="N78" s="14" t="s">
        <v>4</v>
      </c>
      <c r="O78" s="6"/>
    </row>
    <row r="79" spans="2:15">
      <c r="B79" s="23"/>
      <c r="C79" s="19">
        <f t="shared" si="0"/>
        <v>14</v>
      </c>
      <c r="D79" s="65" t="s">
        <v>18</v>
      </c>
      <c r="E79" s="20" t="s">
        <v>45</v>
      </c>
      <c r="F79" s="62" t="s">
        <v>62</v>
      </c>
      <c r="G79" s="48"/>
      <c r="H79" s="29"/>
      <c r="I79" s="63" t="s">
        <v>60</v>
      </c>
      <c r="J79" s="63" t="s">
        <v>60</v>
      </c>
      <c r="K79" s="63" t="s">
        <v>60</v>
      </c>
      <c r="L79" s="47"/>
      <c r="M79" s="34"/>
      <c r="N79" s="14" t="s">
        <v>4</v>
      </c>
      <c r="O79" s="6"/>
    </row>
    <row r="80" spans="2:15" ht="24">
      <c r="B80" s="23"/>
      <c r="C80" s="19">
        <f t="shared" si="0"/>
        <v>15</v>
      </c>
      <c r="D80" s="35" t="s">
        <v>19</v>
      </c>
      <c r="E80" s="36" t="s">
        <v>41</v>
      </c>
      <c r="F80" s="62" t="s">
        <v>62</v>
      </c>
      <c r="G80" s="48"/>
      <c r="H80" s="29"/>
      <c r="I80" s="27"/>
      <c r="J80" s="63" t="s">
        <v>60</v>
      </c>
      <c r="K80" s="63" t="s">
        <v>60</v>
      </c>
      <c r="L80" s="47"/>
      <c r="M80" s="24"/>
      <c r="N80" s="14" t="s">
        <v>4</v>
      </c>
      <c r="O80" s="6"/>
    </row>
    <row r="81" spans="2:15" ht="24">
      <c r="B81" s="23"/>
      <c r="C81" s="19">
        <f t="shared" si="0"/>
        <v>16</v>
      </c>
      <c r="D81" s="65" t="s">
        <v>20</v>
      </c>
      <c r="E81" s="20" t="s">
        <v>43</v>
      </c>
      <c r="F81" s="62" t="s">
        <v>62</v>
      </c>
      <c r="G81" s="48"/>
      <c r="H81" s="29"/>
      <c r="I81" s="27"/>
      <c r="J81" s="63" t="s">
        <v>60</v>
      </c>
      <c r="K81" s="63" t="s">
        <v>60</v>
      </c>
      <c r="L81" s="47"/>
      <c r="M81" s="30"/>
      <c r="N81" s="14" t="s">
        <v>4</v>
      </c>
      <c r="O81" s="6"/>
    </row>
    <row r="82" spans="2:15" ht="36">
      <c r="B82" s="23"/>
      <c r="C82" s="19">
        <f t="shared" si="0"/>
        <v>17</v>
      </c>
      <c r="D82" s="35" t="s">
        <v>21</v>
      </c>
      <c r="E82" s="36" t="s">
        <v>40</v>
      </c>
      <c r="F82" s="62" t="s">
        <v>62</v>
      </c>
      <c r="G82" s="48"/>
      <c r="H82" s="29"/>
      <c r="I82" s="27"/>
      <c r="J82" s="63" t="s">
        <v>60</v>
      </c>
      <c r="K82" s="63" t="s">
        <v>60</v>
      </c>
      <c r="L82" s="47"/>
      <c r="M82" s="28"/>
      <c r="N82" s="14" t="s">
        <v>4</v>
      </c>
      <c r="O82" s="6"/>
    </row>
    <row r="83" spans="2:15" ht="24">
      <c r="B83" s="37"/>
      <c r="C83" s="19">
        <f t="shared" si="0"/>
        <v>18</v>
      </c>
      <c r="D83" s="65" t="s">
        <v>79</v>
      </c>
      <c r="E83" s="20" t="s">
        <v>46</v>
      </c>
      <c r="F83" s="62" t="s">
        <v>62</v>
      </c>
      <c r="G83" s="48"/>
      <c r="H83" s="29"/>
      <c r="I83" s="27"/>
      <c r="J83" s="63" t="s">
        <v>60</v>
      </c>
      <c r="K83" s="63" t="s">
        <v>60</v>
      </c>
      <c r="L83" s="47"/>
      <c r="M83" s="34"/>
      <c r="N83" s="14" t="s">
        <v>4</v>
      </c>
      <c r="O83" s="6"/>
    </row>
    <row r="84" spans="2:15" ht="48">
      <c r="B84" s="38" t="s">
        <v>22</v>
      </c>
      <c r="C84" s="19">
        <f t="shared" si="0"/>
        <v>19</v>
      </c>
      <c r="D84" s="65" t="s">
        <v>23</v>
      </c>
      <c r="E84" s="20" t="s">
        <v>50</v>
      </c>
      <c r="F84" s="62" t="s">
        <v>62</v>
      </c>
      <c r="G84" s="48"/>
      <c r="H84" s="29"/>
      <c r="I84" s="63" t="s">
        <v>60</v>
      </c>
      <c r="J84" s="27"/>
      <c r="K84" s="27"/>
      <c r="L84" s="47"/>
      <c r="M84" s="25"/>
      <c r="N84" s="14" t="s">
        <v>4</v>
      </c>
      <c r="O84" s="6"/>
    </row>
    <row r="85" spans="2:15" ht="48">
      <c r="B85" s="23"/>
      <c r="C85" s="19">
        <f t="shared" si="0"/>
        <v>20</v>
      </c>
      <c r="D85" s="65" t="s">
        <v>24</v>
      </c>
      <c r="E85" s="20" t="s">
        <v>51</v>
      </c>
      <c r="F85" s="62" t="s">
        <v>62</v>
      </c>
      <c r="G85" s="48"/>
      <c r="H85" s="29"/>
      <c r="I85" s="63" t="s">
        <v>60</v>
      </c>
      <c r="J85" s="63" t="s">
        <v>60</v>
      </c>
      <c r="K85" s="63" t="s">
        <v>60</v>
      </c>
      <c r="L85" s="47"/>
      <c r="M85" s="25"/>
      <c r="N85" s="14" t="s">
        <v>4</v>
      </c>
      <c r="O85" s="6"/>
    </row>
    <row r="86" spans="2:15" ht="60">
      <c r="B86" s="23"/>
      <c r="C86" s="19">
        <f t="shared" si="0"/>
        <v>21</v>
      </c>
      <c r="D86" s="65" t="s">
        <v>25</v>
      </c>
      <c r="E86" s="20" t="s">
        <v>38</v>
      </c>
      <c r="F86" s="62" t="s">
        <v>62</v>
      </c>
      <c r="G86" s="48"/>
      <c r="H86" s="29"/>
      <c r="I86" s="63" t="s">
        <v>60</v>
      </c>
      <c r="J86" s="27"/>
      <c r="K86" s="27"/>
      <c r="L86" s="47"/>
      <c r="M86" s="25"/>
      <c r="N86" s="14" t="s">
        <v>4</v>
      </c>
      <c r="O86" s="6"/>
    </row>
    <row r="87" spans="2:15" ht="24">
      <c r="B87" s="23"/>
      <c r="C87" s="19">
        <f t="shared" si="0"/>
        <v>22</v>
      </c>
      <c r="D87" s="65" t="s">
        <v>26</v>
      </c>
      <c r="E87" s="20" t="s">
        <v>37</v>
      </c>
      <c r="F87" s="62" t="s">
        <v>62</v>
      </c>
      <c r="G87" s="48"/>
      <c r="H87" s="29"/>
      <c r="I87" s="63" t="s">
        <v>60</v>
      </c>
      <c r="J87" s="27"/>
      <c r="K87" s="27"/>
      <c r="L87" s="47"/>
      <c r="M87" s="25"/>
      <c r="N87" s="14" t="s">
        <v>4</v>
      </c>
      <c r="O87" s="6"/>
    </row>
    <row r="88" spans="2:15" ht="60.75" thickBot="1">
      <c r="B88" s="37"/>
      <c r="C88" s="19">
        <f t="shared" si="0"/>
        <v>23</v>
      </c>
      <c r="D88" s="65" t="s">
        <v>27</v>
      </c>
      <c r="E88" s="20" t="s">
        <v>44</v>
      </c>
      <c r="F88" s="66" t="s">
        <v>62</v>
      </c>
      <c r="G88" s="51"/>
      <c r="H88" s="52"/>
      <c r="I88" s="53"/>
      <c r="J88" s="67" t="s">
        <v>60</v>
      </c>
      <c r="K88" s="53"/>
      <c r="L88" s="54"/>
      <c r="M88" s="25"/>
      <c r="N88" s="14" t="s">
        <v>4</v>
      </c>
      <c r="O88" s="6"/>
    </row>
    <row r="89" spans="2:15">
      <c r="B89" s="14" t="s">
        <v>4</v>
      </c>
      <c r="C89" s="14" t="s">
        <v>4</v>
      </c>
      <c r="D89" s="14" t="s">
        <v>4</v>
      </c>
      <c r="E89" s="14" t="s">
        <v>4</v>
      </c>
      <c r="F89" s="14" t="s">
        <v>4</v>
      </c>
      <c r="G89" s="14" t="s">
        <v>52</v>
      </c>
      <c r="H89" s="14" t="s">
        <v>52</v>
      </c>
      <c r="I89" s="14" t="s">
        <v>52</v>
      </c>
      <c r="J89" s="14" t="s">
        <v>52</v>
      </c>
      <c r="K89" s="14" t="s">
        <v>52</v>
      </c>
      <c r="L89" s="14" t="s">
        <v>4</v>
      </c>
      <c r="M89" s="39" t="s">
        <v>4</v>
      </c>
      <c r="N89" s="14" t="s">
        <v>4</v>
      </c>
      <c r="O89" s="6"/>
    </row>
    <row r="92" spans="2:15" ht="19.5">
      <c r="B92" s="9"/>
    </row>
  </sheetData>
  <mergeCells count="8">
    <mergeCell ref="M64:M65"/>
    <mergeCell ref="B13:E14"/>
    <mergeCell ref="B52:F53"/>
    <mergeCell ref="B64:B65"/>
    <mergeCell ref="C64:C65"/>
    <mergeCell ref="D64:D65"/>
    <mergeCell ref="E64:E65"/>
    <mergeCell ref="F64:F65"/>
  </mergeCells>
  <phoneticPr fontId="1"/>
  <conditionalFormatting sqref="C66:E88 G66:M88">
    <cfRule type="expression" dxfId="2" priority="3">
      <formula>$F66="不要"</formula>
    </cfRule>
  </conditionalFormatting>
  <conditionalFormatting sqref="G65:L65">
    <cfRule type="expression" dxfId="1" priority="2">
      <formula>$F65="不要"</formula>
    </cfRule>
  </conditionalFormatting>
  <conditionalFormatting sqref="F66:F88">
    <cfRule type="expression" dxfId="0" priority="1">
      <formula>$F66="不要"</formula>
    </cfRule>
  </conditionalFormatting>
  <dataValidations count="1">
    <dataValidation type="list" allowBlank="1" showInputMessage="1" showErrorMessage="1" sqref="F66:F88" xr:uid="{E63BEA31-EE2B-484D-845D-9A82FE331A07}">
      <formula1>"有,無"</formula1>
    </dataValidation>
  </dataValidations>
  <pageMargins left="0.7" right="0.7" top="0.75" bottom="0.75" header="0.3" footer="0.3"/>
  <pageSetup paperSize="9" scale="45" fitToHeight="0" orientation="portrait" r:id="rId1"/>
  <rowBreaks count="2" manualBreakCount="2">
    <brk id="51" max="13" man="1"/>
    <brk id="89" max="13" man="1"/>
  </rowBreaks>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B1670B-4AA1-4F22-8587-4DE7377F01FB}">
  <sheetPr>
    <tabColor rgb="FFFFFF00"/>
  </sheetPr>
  <dimension ref="A1:J222"/>
  <sheetViews>
    <sheetView showGridLines="0" tabSelected="1" view="pageBreakPreview" zoomScale="70" zoomScaleNormal="40" zoomScaleSheetLayoutView="70" workbookViewId="0">
      <pane xSplit="5" ySplit="9" topLeftCell="F10" activePane="bottomRight" state="frozen"/>
      <selection pane="topRight" activeCell="F1" sqref="F1"/>
      <selection pane="bottomLeft" activeCell="A10" sqref="A10"/>
      <selection pane="bottomRight" activeCell="B11" sqref="B11"/>
    </sheetView>
  </sheetViews>
  <sheetFormatPr defaultColWidth="8.75" defaultRowHeight="15.75"/>
  <cols>
    <col min="1" max="1" width="2.375" style="6" customWidth="1"/>
    <col min="2" max="4" width="46.125" style="6" customWidth="1"/>
    <col min="5" max="5" width="50.625" style="80" customWidth="1"/>
    <col min="6" max="6" width="46.125" style="6" customWidth="1"/>
    <col min="7" max="9" width="40.625" style="72" customWidth="1"/>
    <col min="10" max="16384" width="8.75" style="6"/>
  </cols>
  <sheetData>
    <row r="1" spans="1:10" s="7" customFormat="1" ht="20.25" customHeight="1">
      <c r="A1" s="5"/>
      <c r="B1" s="5"/>
      <c r="C1" s="5"/>
      <c r="D1" s="5"/>
      <c r="E1" s="122"/>
      <c r="F1" s="5"/>
      <c r="G1" s="5"/>
      <c r="H1" s="5"/>
      <c r="I1" s="123" t="str">
        <f>改訂履歴!G3&amp;" ("&amp;YEAR(改訂履歴!F3)&amp;"/"&amp;MONTH(改訂履歴!F3)&amp;"/" &amp;DAY(改訂履歴!F3)&amp;")"</f>
        <v>Ver1.0 (2024/4/1)</v>
      </c>
    </row>
    <row r="2" spans="1:10" s="7" customFormat="1" ht="21.75" customHeight="1">
      <c r="A2" s="5"/>
      <c r="B2" s="124" t="s">
        <v>231</v>
      </c>
      <c r="C2" s="125"/>
      <c r="D2" s="126"/>
      <c r="E2" s="125"/>
      <c r="G2" s="127" t="s">
        <v>232</v>
      </c>
      <c r="H2" s="128"/>
      <c r="I2" s="128"/>
      <c r="J2" s="129"/>
    </row>
    <row r="3" spans="1:10" s="7" customFormat="1" ht="22.5" customHeight="1">
      <c r="A3" s="5"/>
      <c r="B3" s="130" t="s">
        <v>455</v>
      </c>
      <c r="C3" s="131"/>
      <c r="D3" s="132"/>
      <c r="E3" s="133"/>
      <c r="G3" s="134" t="s">
        <v>237</v>
      </c>
      <c r="H3" s="135"/>
      <c r="I3" s="136"/>
      <c r="J3" s="137"/>
    </row>
    <row r="4" spans="1:10" ht="19.5">
      <c r="A4" s="5"/>
      <c r="B4" s="138" t="s">
        <v>456</v>
      </c>
      <c r="C4" s="139"/>
      <c r="D4" s="139"/>
      <c r="E4" s="140"/>
      <c r="F4" s="141"/>
      <c r="G4" s="142"/>
      <c r="H4" s="143"/>
      <c r="I4" s="144"/>
    </row>
    <row r="5" spans="1:10" ht="12" customHeight="1">
      <c r="A5" s="5"/>
      <c r="B5" s="145"/>
      <c r="C5" s="146"/>
      <c r="D5" s="146"/>
      <c r="E5" s="146"/>
      <c r="F5" s="141"/>
      <c r="G5" s="147"/>
      <c r="H5" s="143"/>
      <c r="I5" s="144"/>
    </row>
    <row r="6" spans="1:10" ht="12" customHeight="1">
      <c r="A6" s="5"/>
      <c r="B6" s="145"/>
      <c r="C6" s="146"/>
      <c r="D6" s="146"/>
      <c r="E6" s="146"/>
      <c r="F6" s="141"/>
      <c r="G6" s="147"/>
      <c r="H6" s="143"/>
      <c r="I6" s="144"/>
    </row>
    <row r="7" spans="1:10" ht="31.5">
      <c r="A7" s="72"/>
      <c r="C7" s="84"/>
      <c r="D7" s="84"/>
      <c r="E7" s="73"/>
      <c r="F7" s="141" t="s">
        <v>233</v>
      </c>
      <c r="G7" s="118" t="s">
        <v>443</v>
      </c>
      <c r="H7" s="119" t="s">
        <v>444</v>
      </c>
      <c r="I7" s="120" t="s">
        <v>404</v>
      </c>
    </row>
    <row r="8" spans="1:10" ht="16.5" thickBot="1">
      <c r="A8" s="72"/>
      <c r="B8" s="75"/>
      <c r="C8" s="74"/>
      <c r="D8" s="74"/>
      <c r="E8" s="76"/>
      <c r="F8" s="148" t="s">
        <v>204</v>
      </c>
      <c r="G8" s="81" t="s">
        <v>200</v>
      </c>
      <c r="H8" s="82" t="s">
        <v>201</v>
      </c>
      <c r="I8" s="83" t="s">
        <v>202</v>
      </c>
    </row>
    <row r="9" spans="1:10" ht="40.5" customHeight="1">
      <c r="A9" s="72"/>
      <c r="B9" s="149" t="s">
        <v>234</v>
      </c>
      <c r="C9" s="150" t="s">
        <v>235</v>
      </c>
      <c r="D9" s="150" t="s">
        <v>69</v>
      </c>
      <c r="E9" s="150" t="s">
        <v>71</v>
      </c>
      <c r="F9" s="151" t="s">
        <v>236</v>
      </c>
      <c r="G9" s="152"/>
      <c r="H9" s="152"/>
      <c r="I9" s="153"/>
    </row>
    <row r="10" spans="1:10" s="72" customFormat="1">
      <c r="B10" s="85" t="s">
        <v>257</v>
      </c>
      <c r="C10" s="86" t="s">
        <v>261</v>
      </c>
      <c r="D10" s="107" t="s">
        <v>203</v>
      </c>
      <c r="E10" s="91" t="s">
        <v>203</v>
      </c>
      <c r="F10" s="93" t="s">
        <v>203</v>
      </c>
      <c r="G10" s="89" t="s">
        <v>111</v>
      </c>
      <c r="H10" s="89" t="s">
        <v>111</v>
      </c>
      <c r="I10" s="90" t="s">
        <v>111</v>
      </c>
    </row>
    <row r="11" spans="1:10" s="72" customFormat="1" ht="378" customHeight="1">
      <c r="B11" s="85" t="s">
        <v>72</v>
      </c>
      <c r="C11" s="86" t="s">
        <v>262</v>
      </c>
      <c r="D11" s="87" t="s">
        <v>203</v>
      </c>
      <c r="E11" s="91" t="s">
        <v>407</v>
      </c>
      <c r="F11" s="91" t="s">
        <v>203</v>
      </c>
      <c r="G11" s="89" t="s">
        <v>111</v>
      </c>
      <c r="H11" s="89" t="s">
        <v>111</v>
      </c>
      <c r="I11" s="90" t="s">
        <v>111</v>
      </c>
    </row>
    <row r="12" spans="1:10" s="72" customFormat="1" ht="81" customHeight="1">
      <c r="B12" s="85" t="s">
        <v>72</v>
      </c>
      <c r="C12" s="86" t="s">
        <v>187</v>
      </c>
      <c r="D12" s="87" t="s">
        <v>178</v>
      </c>
      <c r="E12" s="91" t="s">
        <v>203</v>
      </c>
      <c r="F12" s="91" t="s">
        <v>203</v>
      </c>
      <c r="G12" s="89" t="s">
        <v>110</v>
      </c>
      <c r="H12" s="89" t="s">
        <v>110</v>
      </c>
      <c r="I12" s="90" t="s">
        <v>110</v>
      </c>
    </row>
    <row r="13" spans="1:10" s="72" customFormat="1" ht="173.25">
      <c r="B13" s="85" t="s">
        <v>72</v>
      </c>
      <c r="C13" s="86" t="s">
        <v>186</v>
      </c>
      <c r="D13" s="86" t="s">
        <v>406</v>
      </c>
      <c r="E13" s="154" t="s">
        <v>228</v>
      </c>
      <c r="F13" s="91" t="s">
        <v>203</v>
      </c>
      <c r="G13" s="89" t="s">
        <v>111</v>
      </c>
      <c r="H13" s="89" t="s">
        <v>111</v>
      </c>
      <c r="I13" s="90" t="s">
        <v>111</v>
      </c>
    </row>
    <row r="14" spans="1:10" s="72" customFormat="1">
      <c r="B14" s="85" t="s">
        <v>72</v>
      </c>
      <c r="C14" s="86" t="s">
        <v>156</v>
      </c>
      <c r="D14" s="87" t="s">
        <v>203</v>
      </c>
      <c r="E14" s="91" t="s">
        <v>185</v>
      </c>
      <c r="F14" s="91" t="s">
        <v>96</v>
      </c>
      <c r="G14" s="89" t="s">
        <v>110</v>
      </c>
      <c r="H14" s="89" t="s">
        <v>110</v>
      </c>
      <c r="I14" s="90"/>
    </row>
    <row r="15" spans="1:10" s="72" customFormat="1">
      <c r="B15" s="85" t="s">
        <v>72</v>
      </c>
      <c r="C15" s="86" t="s">
        <v>157</v>
      </c>
      <c r="D15" s="87" t="s">
        <v>203</v>
      </c>
      <c r="E15" s="91" t="s">
        <v>188</v>
      </c>
      <c r="F15" s="91" t="s">
        <v>103</v>
      </c>
      <c r="G15" s="89" t="s">
        <v>110</v>
      </c>
      <c r="H15" s="89" t="s">
        <v>110</v>
      </c>
      <c r="I15" s="90"/>
    </row>
    <row r="16" spans="1:10" s="72" customFormat="1">
      <c r="B16" s="85" t="s">
        <v>72</v>
      </c>
      <c r="C16" s="86" t="s">
        <v>263</v>
      </c>
      <c r="D16" s="87" t="s">
        <v>203</v>
      </c>
      <c r="E16" s="91" t="s">
        <v>203</v>
      </c>
      <c r="F16" s="91" t="s">
        <v>328</v>
      </c>
      <c r="G16" s="89"/>
      <c r="H16" s="89"/>
      <c r="I16" s="90" t="s">
        <v>110</v>
      </c>
    </row>
    <row r="17" spans="1:9" s="72" customFormat="1" ht="16.5" customHeight="1">
      <c r="B17" s="85" t="s">
        <v>72</v>
      </c>
      <c r="C17" s="86" t="s">
        <v>264</v>
      </c>
      <c r="D17" s="92" t="s">
        <v>203</v>
      </c>
      <c r="E17" s="154" t="s">
        <v>188</v>
      </c>
      <c r="F17" s="93" t="s">
        <v>329</v>
      </c>
      <c r="G17" s="89"/>
      <c r="H17" s="89"/>
      <c r="I17" s="90" t="s">
        <v>110</v>
      </c>
    </row>
    <row r="18" spans="1:9" s="72" customFormat="1">
      <c r="B18" s="85" t="s">
        <v>72</v>
      </c>
      <c r="C18" s="86" t="s">
        <v>158</v>
      </c>
      <c r="D18" s="87" t="s">
        <v>203</v>
      </c>
      <c r="E18" s="154" t="s">
        <v>179</v>
      </c>
      <c r="F18" s="91" t="s">
        <v>108</v>
      </c>
      <c r="G18" s="89"/>
      <c r="H18" s="89"/>
      <c r="I18" s="90" t="s">
        <v>111</v>
      </c>
    </row>
    <row r="19" spans="1:9" s="72" customFormat="1">
      <c r="B19" s="85" t="s">
        <v>72</v>
      </c>
      <c r="C19" s="86" t="s">
        <v>159</v>
      </c>
      <c r="D19" s="87" t="s">
        <v>203</v>
      </c>
      <c r="E19" s="154" t="s">
        <v>188</v>
      </c>
      <c r="F19" s="91" t="s">
        <v>330</v>
      </c>
      <c r="G19" s="89"/>
      <c r="H19" s="89"/>
      <c r="I19" s="90" t="s">
        <v>111</v>
      </c>
    </row>
    <row r="20" spans="1:9" s="72" customFormat="1" ht="409.5">
      <c r="B20" s="85" t="s">
        <v>72</v>
      </c>
      <c r="C20" s="86" t="s">
        <v>160</v>
      </c>
      <c r="D20" s="121" t="s">
        <v>73</v>
      </c>
      <c r="E20" s="91" t="s">
        <v>203</v>
      </c>
      <c r="F20" s="91" t="s">
        <v>203</v>
      </c>
      <c r="G20" s="89" t="s">
        <v>110</v>
      </c>
      <c r="H20" s="89" t="s">
        <v>110</v>
      </c>
      <c r="I20" s="90" t="s">
        <v>110</v>
      </c>
    </row>
    <row r="21" spans="1:9" s="72" customFormat="1" ht="31.5">
      <c r="B21" s="85" t="s">
        <v>72</v>
      </c>
      <c r="C21" s="86" t="s">
        <v>161</v>
      </c>
      <c r="D21" s="87" t="s">
        <v>203</v>
      </c>
      <c r="E21" s="91" t="s">
        <v>212</v>
      </c>
      <c r="F21" s="91" t="s">
        <v>104</v>
      </c>
      <c r="G21" s="89" t="s">
        <v>110</v>
      </c>
      <c r="H21" s="89" t="s">
        <v>110</v>
      </c>
      <c r="I21" s="90" t="s">
        <v>110</v>
      </c>
    </row>
    <row r="22" spans="1:9" s="72" customFormat="1">
      <c r="B22" s="85" t="s">
        <v>72</v>
      </c>
      <c r="C22" s="86" t="s">
        <v>162</v>
      </c>
      <c r="D22" s="87" t="s">
        <v>203</v>
      </c>
      <c r="E22" s="91" t="s">
        <v>152</v>
      </c>
      <c r="F22" s="109" t="s">
        <v>223</v>
      </c>
      <c r="G22" s="89" t="s">
        <v>110</v>
      </c>
      <c r="H22" s="89" t="s">
        <v>110</v>
      </c>
      <c r="I22" s="90" t="s">
        <v>110</v>
      </c>
    </row>
    <row r="23" spans="1:9" s="72" customFormat="1" ht="47.25">
      <c r="B23" s="85" t="s">
        <v>72</v>
      </c>
      <c r="C23" s="86" t="s">
        <v>163</v>
      </c>
      <c r="D23" s="87" t="s">
        <v>203</v>
      </c>
      <c r="E23" s="155" t="s">
        <v>315</v>
      </c>
      <c r="F23" s="91" t="s">
        <v>151</v>
      </c>
      <c r="G23" s="89" t="s">
        <v>110</v>
      </c>
      <c r="H23" s="89" t="s">
        <v>110</v>
      </c>
      <c r="I23" s="90" t="s">
        <v>110</v>
      </c>
    </row>
    <row r="24" spans="1:9" s="72" customFormat="1">
      <c r="B24" s="85" t="s">
        <v>72</v>
      </c>
      <c r="C24" s="86" t="s">
        <v>164</v>
      </c>
      <c r="D24" s="87" t="s">
        <v>203</v>
      </c>
      <c r="E24" s="91" t="s">
        <v>316</v>
      </c>
      <c r="F24" s="93" t="s">
        <v>105</v>
      </c>
      <c r="G24" s="89" t="s">
        <v>111</v>
      </c>
      <c r="H24" s="89" t="s">
        <v>111</v>
      </c>
      <c r="I24" s="90" t="s">
        <v>111</v>
      </c>
    </row>
    <row r="25" spans="1:9" s="72" customFormat="1" ht="31.5">
      <c r="B25" s="85" t="s">
        <v>72</v>
      </c>
      <c r="C25" s="86" t="s">
        <v>238</v>
      </c>
      <c r="D25" s="87" t="s">
        <v>203</v>
      </c>
      <c r="E25" s="91" t="s">
        <v>239</v>
      </c>
      <c r="F25" s="91">
        <v>3</v>
      </c>
      <c r="G25" s="89" t="s">
        <v>110</v>
      </c>
      <c r="H25" s="89" t="s">
        <v>110</v>
      </c>
      <c r="I25" s="90" t="s">
        <v>110</v>
      </c>
    </row>
    <row r="26" spans="1:9" s="72" customFormat="1" ht="47.25">
      <c r="B26" s="85" t="s">
        <v>74</v>
      </c>
      <c r="C26" s="86" t="s">
        <v>154</v>
      </c>
      <c r="D26" s="87" t="s">
        <v>203</v>
      </c>
      <c r="E26" s="154" t="s">
        <v>317</v>
      </c>
      <c r="F26" s="91" t="s">
        <v>115</v>
      </c>
      <c r="G26" s="89" t="s">
        <v>110</v>
      </c>
      <c r="H26" s="89" t="s">
        <v>111</v>
      </c>
      <c r="I26" s="90" t="s">
        <v>110</v>
      </c>
    </row>
    <row r="27" spans="1:9" s="77" customFormat="1" ht="78.75">
      <c r="A27" s="72"/>
      <c r="B27" s="85" t="s">
        <v>74</v>
      </c>
      <c r="C27" s="86" t="s">
        <v>165</v>
      </c>
      <c r="D27" s="87" t="s">
        <v>203</v>
      </c>
      <c r="E27" s="91" t="s">
        <v>209</v>
      </c>
      <c r="F27" s="108" t="s">
        <v>203</v>
      </c>
      <c r="G27" s="89" t="s">
        <v>110</v>
      </c>
      <c r="H27" s="89" t="s">
        <v>110</v>
      </c>
      <c r="I27" s="90" t="s">
        <v>110</v>
      </c>
    </row>
    <row r="28" spans="1:9" s="77" customFormat="1" ht="157.5">
      <c r="A28" s="72"/>
      <c r="B28" s="85" t="s">
        <v>74</v>
      </c>
      <c r="C28" s="86" t="s">
        <v>116</v>
      </c>
      <c r="D28" s="87" t="s">
        <v>203</v>
      </c>
      <c r="E28" s="91" t="s">
        <v>399</v>
      </c>
      <c r="F28" s="108">
        <v>150</v>
      </c>
      <c r="G28" s="89" t="s">
        <v>110</v>
      </c>
      <c r="H28" s="89" t="s">
        <v>111</v>
      </c>
      <c r="I28" s="90" t="s">
        <v>110</v>
      </c>
    </row>
    <row r="29" spans="1:9" s="77" customFormat="1">
      <c r="A29" s="72"/>
      <c r="B29" s="85" t="s">
        <v>74</v>
      </c>
      <c r="C29" s="86" t="s">
        <v>155</v>
      </c>
      <c r="D29" s="87" t="s">
        <v>203</v>
      </c>
      <c r="E29" s="91" t="s">
        <v>203</v>
      </c>
      <c r="F29" s="108" t="s">
        <v>106</v>
      </c>
      <c r="G29" s="89" t="s">
        <v>110</v>
      </c>
      <c r="H29" s="89" t="s">
        <v>111</v>
      </c>
      <c r="I29" s="90" t="s">
        <v>110</v>
      </c>
    </row>
    <row r="30" spans="1:9" s="77" customFormat="1">
      <c r="A30" s="72"/>
      <c r="B30" s="85" t="s">
        <v>74</v>
      </c>
      <c r="C30" s="86" t="s">
        <v>265</v>
      </c>
      <c r="D30" s="87" t="s">
        <v>203</v>
      </c>
      <c r="E30" s="91" t="s">
        <v>318</v>
      </c>
      <c r="F30" s="92" t="s">
        <v>331</v>
      </c>
      <c r="G30" s="89" t="s">
        <v>110</v>
      </c>
      <c r="H30" s="89" t="s">
        <v>110</v>
      </c>
      <c r="I30" s="90"/>
    </row>
    <row r="31" spans="1:9" s="77" customFormat="1">
      <c r="A31" s="72"/>
      <c r="B31" s="85" t="s">
        <v>74</v>
      </c>
      <c r="C31" s="86" t="s">
        <v>240</v>
      </c>
      <c r="D31" s="87" t="s">
        <v>203</v>
      </c>
      <c r="E31" s="91" t="s">
        <v>318</v>
      </c>
      <c r="F31" s="92" t="s">
        <v>332</v>
      </c>
      <c r="G31" s="89" t="s">
        <v>110</v>
      </c>
      <c r="H31" s="89" t="s">
        <v>110</v>
      </c>
      <c r="I31" s="90" t="s">
        <v>110</v>
      </c>
    </row>
    <row r="32" spans="1:9" s="77" customFormat="1" ht="126">
      <c r="A32" s="72"/>
      <c r="B32" s="85" t="s">
        <v>74</v>
      </c>
      <c r="C32" s="86" t="s">
        <v>241</v>
      </c>
      <c r="D32" s="87" t="s">
        <v>203</v>
      </c>
      <c r="E32" s="91" t="s">
        <v>319</v>
      </c>
      <c r="F32" s="92" t="s">
        <v>333</v>
      </c>
      <c r="G32" s="89" t="s">
        <v>110</v>
      </c>
      <c r="H32" s="89" t="s">
        <v>110</v>
      </c>
      <c r="I32" s="90" t="s">
        <v>110</v>
      </c>
    </row>
    <row r="33" spans="1:9" s="77" customFormat="1">
      <c r="A33" s="72"/>
      <c r="B33" s="85" t="s">
        <v>206</v>
      </c>
      <c r="C33" s="86" t="s">
        <v>254</v>
      </c>
      <c r="D33" s="87" t="s">
        <v>203</v>
      </c>
      <c r="E33" s="91" t="s">
        <v>203</v>
      </c>
      <c r="F33" s="92" t="s">
        <v>334</v>
      </c>
      <c r="G33" s="89" t="s">
        <v>110</v>
      </c>
      <c r="H33" s="89" t="s">
        <v>110</v>
      </c>
      <c r="I33" s="90"/>
    </row>
    <row r="34" spans="1:9" s="77" customFormat="1">
      <c r="A34" s="72"/>
      <c r="B34" s="85" t="s">
        <v>206</v>
      </c>
      <c r="C34" s="86" t="s">
        <v>242</v>
      </c>
      <c r="D34" s="87" t="s">
        <v>203</v>
      </c>
      <c r="E34" s="91" t="s">
        <v>203</v>
      </c>
      <c r="F34" s="91" t="s">
        <v>335</v>
      </c>
      <c r="G34" s="89" t="s">
        <v>110</v>
      </c>
      <c r="H34" s="89" t="s">
        <v>110</v>
      </c>
      <c r="I34" s="90"/>
    </row>
    <row r="35" spans="1:9" s="77" customFormat="1">
      <c r="A35" s="72"/>
      <c r="B35" s="85" t="s">
        <v>206</v>
      </c>
      <c r="C35" s="86" t="s">
        <v>266</v>
      </c>
      <c r="D35" s="87" t="s">
        <v>203</v>
      </c>
      <c r="E35" s="91" t="s">
        <v>188</v>
      </c>
      <c r="F35" s="91" t="s">
        <v>336</v>
      </c>
      <c r="G35" s="89" t="s">
        <v>110</v>
      </c>
      <c r="H35" s="89" t="s">
        <v>110</v>
      </c>
      <c r="I35" s="90"/>
    </row>
    <row r="36" spans="1:9" s="77" customFormat="1">
      <c r="A36" s="72"/>
      <c r="B36" s="85" t="s">
        <v>206</v>
      </c>
      <c r="C36" s="86" t="s">
        <v>267</v>
      </c>
      <c r="D36" s="92" t="s">
        <v>203</v>
      </c>
      <c r="E36" s="154" t="s">
        <v>188</v>
      </c>
      <c r="F36" s="93" t="s">
        <v>337</v>
      </c>
      <c r="G36" s="89" t="s">
        <v>110</v>
      </c>
      <c r="H36" s="89" t="s">
        <v>110</v>
      </c>
      <c r="I36" s="90"/>
    </row>
    <row r="37" spans="1:9" s="77" customFormat="1" ht="31.5">
      <c r="A37" s="72"/>
      <c r="B37" s="85" t="s">
        <v>206</v>
      </c>
      <c r="C37" s="86" t="s">
        <v>117</v>
      </c>
      <c r="D37" s="87" t="s">
        <v>203</v>
      </c>
      <c r="E37" s="91" t="s">
        <v>205</v>
      </c>
      <c r="F37" s="91">
        <v>19901201</v>
      </c>
      <c r="G37" s="89" t="s">
        <v>110</v>
      </c>
      <c r="H37" s="89" t="s">
        <v>110</v>
      </c>
      <c r="I37" s="90" t="s">
        <v>110</v>
      </c>
    </row>
    <row r="38" spans="1:9" s="77" customFormat="1" ht="63">
      <c r="A38" s="72"/>
      <c r="B38" s="85" t="s">
        <v>206</v>
      </c>
      <c r="C38" s="86" t="s">
        <v>268</v>
      </c>
      <c r="D38" s="87" t="s">
        <v>203</v>
      </c>
      <c r="E38" s="91" t="s">
        <v>207</v>
      </c>
      <c r="F38" s="91">
        <v>35</v>
      </c>
      <c r="G38" s="89" t="s">
        <v>110</v>
      </c>
      <c r="H38" s="89" t="s">
        <v>110</v>
      </c>
      <c r="I38" s="90" t="s">
        <v>110</v>
      </c>
    </row>
    <row r="39" spans="1:9" s="77" customFormat="1" ht="31.5">
      <c r="A39" s="72"/>
      <c r="B39" s="85" t="s">
        <v>206</v>
      </c>
      <c r="C39" s="86" t="s">
        <v>269</v>
      </c>
      <c r="D39" s="86" t="s">
        <v>314</v>
      </c>
      <c r="E39" s="91" t="s">
        <v>203</v>
      </c>
      <c r="F39" s="91" t="s">
        <v>203</v>
      </c>
      <c r="G39" s="89" t="s">
        <v>110</v>
      </c>
      <c r="H39" s="89" t="s">
        <v>110</v>
      </c>
      <c r="I39" s="90" t="s">
        <v>110</v>
      </c>
    </row>
    <row r="40" spans="1:9" s="72" customFormat="1" ht="31.5">
      <c r="B40" s="85" t="s">
        <v>97</v>
      </c>
      <c r="C40" s="86" t="s">
        <v>213</v>
      </c>
      <c r="D40" s="87" t="s">
        <v>203</v>
      </c>
      <c r="E40" s="91" t="s">
        <v>203</v>
      </c>
      <c r="F40" s="91" t="s">
        <v>203</v>
      </c>
      <c r="G40" s="89" t="s">
        <v>111</v>
      </c>
      <c r="H40" s="89" t="s">
        <v>111</v>
      </c>
      <c r="I40" s="90"/>
    </row>
    <row r="41" spans="1:9" s="72" customFormat="1" ht="63">
      <c r="B41" s="85" t="s">
        <v>97</v>
      </c>
      <c r="C41" s="86" t="s">
        <v>118</v>
      </c>
      <c r="D41" s="92" t="s">
        <v>203</v>
      </c>
      <c r="E41" s="154" t="s">
        <v>189</v>
      </c>
      <c r="F41" s="93" t="s">
        <v>338</v>
      </c>
      <c r="G41" s="89" t="s">
        <v>110</v>
      </c>
      <c r="H41" s="89" t="s">
        <v>110</v>
      </c>
      <c r="I41" s="90"/>
    </row>
    <row r="42" spans="1:9" s="72" customFormat="1" ht="63">
      <c r="B42" s="85" t="s">
        <v>97</v>
      </c>
      <c r="C42" s="86" t="s">
        <v>119</v>
      </c>
      <c r="D42" s="87" t="s">
        <v>203</v>
      </c>
      <c r="E42" s="91" t="s">
        <v>320</v>
      </c>
      <c r="F42" s="91">
        <v>23.5</v>
      </c>
      <c r="G42" s="89" t="s">
        <v>110</v>
      </c>
      <c r="H42" s="89" t="s">
        <v>110</v>
      </c>
      <c r="I42" s="90"/>
    </row>
    <row r="43" spans="1:9" s="72" customFormat="1" ht="63">
      <c r="B43" s="85" t="s">
        <v>97</v>
      </c>
      <c r="C43" s="86" t="s">
        <v>120</v>
      </c>
      <c r="D43" s="87" t="s">
        <v>203</v>
      </c>
      <c r="E43" s="91" t="s">
        <v>320</v>
      </c>
      <c r="F43" s="91">
        <v>23.5</v>
      </c>
      <c r="G43" s="89" t="s">
        <v>110</v>
      </c>
      <c r="H43" s="89" t="s">
        <v>110</v>
      </c>
      <c r="I43" s="90"/>
    </row>
    <row r="44" spans="1:9" s="72" customFormat="1">
      <c r="B44" s="85" t="s">
        <v>97</v>
      </c>
      <c r="C44" s="86" t="s">
        <v>270</v>
      </c>
      <c r="D44" s="87" t="s">
        <v>114</v>
      </c>
      <c r="E44" s="91" t="s">
        <v>203</v>
      </c>
      <c r="F44" s="91" t="s">
        <v>203</v>
      </c>
      <c r="G44" s="89" t="s">
        <v>110</v>
      </c>
      <c r="H44" s="89" t="s">
        <v>110</v>
      </c>
      <c r="I44" s="90"/>
    </row>
    <row r="45" spans="1:9" s="72" customFormat="1" ht="63">
      <c r="B45" s="85" t="s">
        <v>97</v>
      </c>
      <c r="C45" s="86" t="s">
        <v>121</v>
      </c>
      <c r="D45" s="92" t="s">
        <v>203</v>
      </c>
      <c r="E45" s="154" t="s">
        <v>189</v>
      </c>
      <c r="F45" s="93" t="s">
        <v>328</v>
      </c>
      <c r="G45" s="89" t="s">
        <v>111</v>
      </c>
      <c r="H45" s="89" t="s">
        <v>111</v>
      </c>
      <c r="I45" s="90"/>
    </row>
    <row r="46" spans="1:9" s="72" customFormat="1" ht="63">
      <c r="B46" s="85" t="s">
        <v>97</v>
      </c>
      <c r="C46" s="86" t="s">
        <v>122</v>
      </c>
      <c r="D46" s="87" t="s">
        <v>203</v>
      </c>
      <c r="E46" s="91" t="s">
        <v>320</v>
      </c>
      <c r="F46" s="91">
        <v>23.5</v>
      </c>
      <c r="G46" s="89" t="s">
        <v>111</v>
      </c>
      <c r="H46" s="89" t="s">
        <v>111</v>
      </c>
      <c r="I46" s="90"/>
    </row>
    <row r="47" spans="1:9" s="72" customFormat="1" ht="63">
      <c r="B47" s="85" t="s">
        <v>97</v>
      </c>
      <c r="C47" s="86" t="s">
        <v>123</v>
      </c>
      <c r="D47" s="87" t="s">
        <v>203</v>
      </c>
      <c r="E47" s="91" t="s">
        <v>320</v>
      </c>
      <c r="F47" s="91">
        <v>23.5</v>
      </c>
      <c r="G47" s="89" t="s">
        <v>111</v>
      </c>
      <c r="H47" s="89" t="s">
        <v>111</v>
      </c>
      <c r="I47" s="90"/>
    </row>
    <row r="48" spans="1:9" s="72" customFormat="1">
      <c r="B48" s="85" t="s">
        <v>97</v>
      </c>
      <c r="C48" s="86" t="s">
        <v>271</v>
      </c>
      <c r="D48" s="87" t="s">
        <v>114</v>
      </c>
      <c r="E48" s="91" t="s">
        <v>203</v>
      </c>
      <c r="F48" s="91" t="s">
        <v>203</v>
      </c>
      <c r="G48" s="89" t="s">
        <v>111</v>
      </c>
      <c r="H48" s="89" t="s">
        <v>111</v>
      </c>
      <c r="I48" s="90"/>
    </row>
    <row r="49" spans="2:9" s="72" customFormat="1" ht="63">
      <c r="B49" s="85" t="s">
        <v>97</v>
      </c>
      <c r="C49" s="86" t="s">
        <v>124</v>
      </c>
      <c r="D49" s="92" t="s">
        <v>203</v>
      </c>
      <c r="E49" s="154" t="s">
        <v>189</v>
      </c>
      <c r="F49" s="93" t="s">
        <v>190</v>
      </c>
      <c r="G49" s="89" t="s">
        <v>111</v>
      </c>
      <c r="H49" s="89" t="s">
        <v>111</v>
      </c>
      <c r="I49" s="90"/>
    </row>
    <row r="50" spans="2:9" s="72" customFormat="1" ht="63">
      <c r="B50" s="85" t="s">
        <v>97</v>
      </c>
      <c r="C50" s="86" t="s">
        <v>125</v>
      </c>
      <c r="D50" s="87" t="s">
        <v>203</v>
      </c>
      <c r="E50" s="91" t="s">
        <v>320</v>
      </c>
      <c r="F50" s="91">
        <v>23.5</v>
      </c>
      <c r="G50" s="89" t="s">
        <v>111</v>
      </c>
      <c r="H50" s="89" t="s">
        <v>111</v>
      </c>
      <c r="I50" s="90"/>
    </row>
    <row r="51" spans="2:9" s="72" customFormat="1" ht="63">
      <c r="B51" s="85" t="s">
        <v>97</v>
      </c>
      <c r="C51" s="86" t="s">
        <v>126</v>
      </c>
      <c r="D51" s="87" t="s">
        <v>203</v>
      </c>
      <c r="E51" s="91" t="s">
        <v>320</v>
      </c>
      <c r="F51" s="91">
        <v>23.5</v>
      </c>
      <c r="G51" s="89" t="s">
        <v>111</v>
      </c>
      <c r="H51" s="89" t="s">
        <v>111</v>
      </c>
      <c r="I51" s="90"/>
    </row>
    <row r="52" spans="2:9" s="72" customFormat="1">
      <c r="B52" s="85" t="s">
        <v>97</v>
      </c>
      <c r="C52" s="86" t="s">
        <v>272</v>
      </c>
      <c r="D52" s="87" t="s">
        <v>114</v>
      </c>
      <c r="E52" s="91" t="s">
        <v>203</v>
      </c>
      <c r="F52" s="91" t="s">
        <v>203</v>
      </c>
      <c r="G52" s="89" t="s">
        <v>111</v>
      </c>
      <c r="H52" s="89" t="s">
        <v>111</v>
      </c>
      <c r="I52" s="90"/>
    </row>
    <row r="53" spans="2:9" s="72" customFormat="1" ht="63">
      <c r="B53" s="85" t="s">
        <v>97</v>
      </c>
      <c r="C53" s="86" t="s">
        <v>127</v>
      </c>
      <c r="D53" s="92" t="s">
        <v>203</v>
      </c>
      <c r="E53" s="154" t="s">
        <v>189</v>
      </c>
      <c r="F53" s="93" t="s">
        <v>191</v>
      </c>
      <c r="G53" s="89" t="s">
        <v>111</v>
      </c>
      <c r="H53" s="89" t="s">
        <v>111</v>
      </c>
      <c r="I53" s="90"/>
    </row>
    <row r="54" spans="2:9" s="72" customFormat="1" ht="63">
      <c r="B54" s="85" t="s">
        <v>97</v>
      </c>
      <c r="C54" s="86" t="s">
        <v>128</v>
      </c>
      <c r="D54" s="87" t="s">
        <v>203</v>
      </c>
      <c r="E54" s="91" t="s">
        <v>320</v>
      </c>
      <c r="F54" s="91">
        <v>23.5</v>
      </c>
      <c r="G54" s="89" t="s">
        <v>111</v>
      </c>
      <c r="H54" s="89" t="s">
        <v>111</v>
      </c>
      <c r="I54" s="90"/>
    </row>
    <row r="55" spans="2:9" s="72" customFormat="1" ht="63">
      <c r="B55" s="85" t="s">
        <v>97</v>
      </c>
      <c r="C55" s="86" t="s">
        <v>129</v>
      </c>
      <c r="D55" s="87" t="s">
        <v>203</v>
      </c>
      <c r="E55" s="91" t="s">
        <v>320</v>
      </c>
      <c r="F55" s="91">
        <v>23.5</v>
      </c>
      <c r="G55" s="89" t="s">
        <v>111</v>
      </c>
      <c r="H55" s="89" t="s">
        <v>111</v>
      </c>
      <c r="I55" s="90"/>
    </row>
    <row r="56" spans="2:9" s="72" customFormat="1">
      <c r="B56" s="85" t="s">
        <v>97</v>
      </c>
      <c r="C56" s="86" t="s">
        <v>273</v>
      </c>
      <c r="D56" s="87" t="s">
        <v>114</v>
      </c>
      <c r="E56" s="91" t="s">
        <v>203</v>
      </c>
      <c r="F56" s="91" t="s">
        <v>203</v>
      </c>
      <c r="G56" s="89" t="s">
        <v>111</v>
      </c>
      <c r="H56" s="89" t="s">
        <v>111</v>
      </c>
      <c r="I56" s="90"/>
    </row>
    <row r="57" spans="2:9" s="72" customFormat="1" ht="71.25" customHeight="1">
      <c r="B57" s="85" t="s">
        <v>97</v>
      </c>
      <c r="C57" s="86" t="s">
        <v>130</v>
      </c>
      <c r="D57" s="92" t="s">
        <v>203</v>
      </c>
      <c r="E57" s="154" t="s">
        <v>189</v>
      </c>
      <c r="F57" s="93" t="s">
        <v>192</v>
      </c>
      <c r="G57" s="89" t="s">
        <v>111</v>
      </c>
      <c r="H57" s="89" t="s">
        <v>111</v>
      </c>
      <c r="I57" s="90"/>
    </row>
    <row r="58" spans="2:9" s="72" customFormat="1" ht="72" customHeight="1">
      <c r="B58" s="85" t="s">
        <v>97</v>
      </c>
      <c r="C58" s="86" t="s">
        <v>131</v>
      </c>
      <c r="D58" s="87" t="s">
        <v>203</v>
      </c>
      <c r="E58" s="154" t="s">
        <v>320</v>
      </c>
      <c r="F58" s="91">
        <v>23.5</v>
      </c>
      <c r="G58" s="89" t="s">
        <v>111</v>
      </c>
      <c r="H58" s="89" t="s">
        <v>111</v>
      </c>
      <c r="I58" s="90"/>
    </row>
    <row r="59" spans="2:9" s="72" customFormat="1" ht="71.25" customHeight="1">
      <c r="B59" s="85" t="s">
        <v>97</v>
      </c>
      <c r="C59" s="86" t="s">
        <v>132</v>
      </c>
      <c r="D59" s="87" t="s">
        <v>203</v>
      </c>
      <c r="E59" s="154" t="s">
        <v>320</v>
      </c>
      <c r="F59" s="91">
        <v>23.5</v>
      </c>
      <c r="G59" s="89" t="s">
        <v>111</v>
      </c>
      <c r="H59" s="89" t="s">
        <v>111</v>
      </c>
      <c r="I59" s="90"/>
    </row>
    <row r="60" spans="2:9" s="72" customFormat="1" ht="37.5" customHeight="1">
      <c r="B60" s="85" t="s">
        <v>97</v>
      </c>
      <c r="C60" s="86" t="s">
        <v>274</v>
      </c>
      <c r="D60" s="87" t="s">
        <v>114</v>
      </c>
      <c r="E60" s="154" t="s">
        <v>203</v>
      </c>
      <c r="F60" s="91" t="s">
        <v>203</v>
      </c>
      <c r="G60" s="89" t="s">
        <v>111</v>
      </c>
      <c r="H60" s="89" t="s">
        <v>111</v>
      </c>
      <c r="I60" s="90"/>
    </row>
    <row r="61" spans="2:9" s="72" customFormat="1" ht="37.5" customHeight="1">
      <c r="B61" s="85" t="s">
        <v>98</v>
      </c>
      <c r="C61" s="86" t="s">
        <v>211</v>
      </c>
      <c r="D61" s="87" t="s">
        <v>203</v>
      </c>
      <c r="E61" s="91" t="s">
        <v>203</v>
      </c>
      <c r="F61" s="91" t="s">
        <v>203</v>
      </c>
      <c r="G61" s="89" t="s">
        <v>111</v>
      </c>
      <c r="H61" s="89" t="s">
        <v>111</v>
      </c>
      <c r="I61" s="90"/>
    </row>
    <row r="62" spans="2:9" s="72" customFormat="1" ht="37.5" customHeight="1">
      <c r="B62" s="85" t="s">
        <v>98</v>
      </c>
      <c r="C62" s="86" t="s">
        <v>133</v>
      </c>
      <c r="D62" s="87" t="s">
        <v>203</v>
      </c>
      <c r="E62" s="154" t="s">
        <v>203</v>
      </c>
      <c r="F62" s="91" t="s">
        <v>328</v>
      </c>
      <c r="G62" s="89" t="s">
        <v>110</v>
      </c>
      <c r="H62" s="89" t="s">
        <v>110</v>
      </c>
      <c r="I62" s="90"/>
    </row>
    <row r="63" spans="2:9" s="72" customFormat="1" ht="37.5" customHeight="1">
      <c r="B63" s="85" t="s">
        <v>98</v>
      </c>
      <c r="C63" s="86" t="s">
        <v>134</v>
      </c>
      <c r="D63" s="87" t="s">
        <v>203</v>
      </c>
      <c r="E63" s="154" t="s">
        <v>203</v>
      </c>
      <c r="F63" s="91" t="s">
        <v>339</v>
      </c>
      <c r="G63" s="89" t="s">
        <v>110</v>
      </c>
      <c r="H63" s="89" t="s">
        <v>110</v>
      </c>
      <c r="I63" s="90"/>
    </row>
    <row r="64" spans="2:9" s="72" customFormat="1" ht="37.5" customHeight="1">
      <c r="B64" s="85" t="s">
        <v>98</v>
      </c>
      <c r="C64" s="86" t="s">
        <v>135</v>
      </c>
      <c r="D64" s="87" t="s">
        <v>203</v>
      </c>
      <c r="E64" s="91" t="s">
        <v>205</v>
      </c>
      <c r="F64" s="91">
        <v>19901201</v>
      </c>
      <c r="G64" s="89" t="s">
        <v>110</v>
      </c>
      <c r="H64" s="89" t="s">
        <v>110</v>
      </c>
      <c r="I64" s="90"/>
    </row>
    <row r="65" spans="2:9" s="72" customFormat="1" ht="37.5" customHeight="1">
      <c r="B65" s="85" t="s">
        <v>98</v>
      </c>
      <c r="C65" s="86" t="s">
        <v>136</v>
      </c>
      <c r="D65" s="87" t="s">
        <v>203</v>
      </c>
      <c r="E65" s="154" t="s">
        <v>203</v>
      </c>
      <c r="F65" s="91" t="s">
        <v>340</v>
      </c>
      <c r="G65" s="89" t="s">
        <v>111</v>
      </c>
      <c r="H65" s="89" t="s">
        <v>111</v>
      </c>
      <c r="I65" s="90"/>
    </row>
    <row r="66" spans="2:9" s="72" customFormat="1" ht="37.5" customHeight="1">
      <c r="B66" s="85" t="s">
        <v>98</v>
      </c>
      <c r="C66" s="86" t="s">
        <v>137</v>
      </c>
      <c r="D66" s="87" t="s">
        <v>203</v>
      </c>
      <c r="E66" s="154" t="s">
        <v>203</v>
      </c>
      <c r="F66" s="91" t="s">
        <v>341</v>
      </c>
      <c r="G66" s="89" t="s">
        <v>111</v>
      </c>
      <c r="H66" s="89" t="s">
        <v>111</v>
      </c>
      <c r="I66" s="90"/>
    </row>
    <row r="67" spans="2:9" s="72" customFormat="1" ht="37.5" customHeight="1">
      <c r="B67" s="85" t="s">
        <v>98</v>
      </c>
      <c r="C67" s="86" t="s">
        <v>138</v>
      </c>
      <c r="D67" s="87" t="s">
        <v>203</v>
      </c>
      <c r="E67" s="91" t="s">
        <v>205</v>
      </c>
      <c r="F67" s="91">
        <v>19901201</v>
      </c>
      <c r="G67" s="89" t="s">
        <v>111</v>
      </c>
      <c r="H67" s="89" t="s">
        <v>111</v>
      </c>
      <c r="I67" s="90"/>
    </row>
    <row r="68" spans="2:9" s="72" customFormat="1" ht="37.5" customHeight="1">
      <c r="B68" s="85" t="s">
        <v>98</v>
      </c>
      <c r="C68" s="86" t="s">
        <v>139</v>
      </c>
      <c r="D68" s="87" t="s">
        <v>203</v>
      </c>
      <c r="E68" s="154" t="s">
        <v>203</v>
      </c>
      <c r="F68" s="91" t="s">
        <v>342</v>
      </c>
      <c r="G68" s="89" t="s">
        <v>111</v>
      </c>
      <c r="H68" s="89" t="s">
        <v>111</v>
      </c>
      <c r="I68" s="90"/>
    </row>
    <row r="69" spans="2:9" s="72" customFormat="1" ht="37.5" customHeight="1">
      <c r="B69" s="85" t="s">
        <v>98</v>
      </c>
      <c r="C69" s="86" t="s">
        <v>140</v>
      </c>
      <c r="D69" s="87" t="s">
        <v>203</v>
      </c>
      <c r="E69" s="154" t="s">
        <v>203</v>
      </c>
      <c r="F69" s="91" t="s">
        <v>343</v>
      </c>
      <c r="G69" s="89" t="s">
        <v>111</v>
      </c>
      <c r="H69" s="89" t="s">
        <v>111</v>
      </c>
      <c r="I69" s="90"/>
    </row>
    <row r="70" spans="2:9" s="72" customFormat="1" ht="37.5" customHeight="1">
      <c r="B70" s="85" t="s">
        <v>98</v>
      </c>
      <c r="C70" s="86" t="s">
        <v>141</v>
      </c>
      <c r="D70" s="87" t="s">
        <v>203</v>
      </c>
      <c r="E70" s="91" t="s">
        <v>205</v>
      </c>
      <c r="F70" s="91">
        <v>19901201</v>
      </c>
      <c r="G70" s="89" t="s">
        <v>111</v>
      </c>
      <c r="H70" s="89" t="s">
        <v>111</v>
      </c>
      <c r="I70" s="90"/>
    </row>
    <row r="71" spans="2:9" s="72" customFormat="1" ht="37.5" customHeight="1">
      <c r="B71" s="85" t="s">
        <v>98</v>
      </c>
      <c r="C71" s="86" t="s">
        <v>142</v>
      </c>
      <c r="D71" s="87" t="s">
        <v>203</v>
      </c>
      <c r="E71" s="154" t="s">
        <v>203</v>
      </c>
      <c r="F71" s="91" t="s">
        <v>100</v>
      </c>
      <c r="G71" s="89" t="s">
        <v>111</v>
      </c>
      <c r="H71" s="89" t="s">
        <v>111</v>
      </c>
      <c r="I71" s="90"/>
    </row>
    <row r="72" spans="2:9" s="72" customFormat="1" ht="37.5" customHeight="1">
      <c r="B72" s="85" t="s">
        <v>98</v>
      </c>
      <c r="C72" s="86" t="s">
        <v>143</v>
      </c>
      <c r="D72" s="87" t="s">
        <v>203</v>
      </c>
      <c r="E72" s="154" t="s">
        <v>203</v>
      </c>
      <c r="F72" s="91" t="s">
        <v>99</v>
      </c>
      <c r="G72" s="89" t="s">
        <v>111</v>
      </c>
      <c r="H72" s="89" t="s">
        <v>111</v>
      </c>
      <c r="I72" s="90"/>
    </row>
    <row r="73" spans="2:9" s="72" customFormat="1" ht="37.5" customHeight="1">
      <c r="B73" s="85" t="s">
        <v>98</v>
      </c>
      <c r="C73" s="86" t="s">
        <v>144</v>
      </c>
      <c r="D73" s="87" t="s">
        <v>203</v>
      </c>
      <c r="E73" s="91" t="s">
        <v>205</v>
      </c>
      <c r="F73" s="91">
        <v>19901201</v>
      </c>
      <c r="G73" s="89" t="s">
        <v>111</v>
      </c>
      <c r="H73" s="89" t="s">
        <v>111</v>
      </c>
      <c r="I73" s="90"/>
    </row>
    <row r="74" spans="2:9" s="78" customFormat="1" ht="36.75" customHeight="1">
      <c r="B74" s="85" t="s">
        <v>98</v>
      </c>
      <c r="C74" s="86" t="s">
        <v>145</v>
      </c>
      <c r="D74" s="92" t="s">
        <v>203</v>
      </c>
      <c r="E74" s="91" t="s">
        <v>203</v>
      </c>
      <c r="F74" s="93" t="s">
        <v>100</v>
      </c>
      <c r="G74" s="89" t="s">
        <v>111</v>
      </c>
      <c r="H74" s="89" t="s">
        <v>111</v>
      </c>
      <c r="I74" s="90"/>
    </row>
    <row r="75" spans="2:9" s="78" customFormat="1" ht="37.5" customHeight="1">
      <c r="B75" s="85" t="s">
        <v>98</v>
      </c>
      <c r="C75" s="86" t="s">
        <v>146</v>
      </c>
      <c r="D75" s="87" t="s">
        <v>203</v>
      </c>
      <c r="E75" s="154" t="s">
        <v>203</v>
      </c>
      <c r="F75" s="91" t="s">
        <v>99</v>
      </c>
      <c r="G75" s="89" t="s">
        <v>111</v>
      </c>
      <c r="H75" s="89" t="s">
        <v>111</v>
      </c>
      <c r="I75" s="90"/>
    </row>
    <row r="76" spans="2:9" s="78" customFormat="1" ht="31.5">
      <c r="B76" s="85" t="s">
        <v>98</v>
      </c>
      <c r="C76" s="86" t="s">
        <v>147</v>
      </c>
      <c r="D76" s="87" t="s">
        <v>203</v>
      </c>
      <c r="E76" s="91" t="s">
        <v>205</v>
      </c>
      <c r="F76" s="91">
        <v>19901201</v>
      </c>
      <c r="G76" s="89" t="s">
        <v>111</v>
      </c>
      <c r="H76" s="89" t="s">
        <v>111</v>
      </c>
      <c r="I76" s="90"/>
    </row>
    <row r="77" spans="2:9" s="78" customFormat="1" ht="47.25">
      <c r="B77" s="85" t="s">
        <v>101</v>
      </c>
      <c r="C77" s="86" t="s">
        <v>166</v>
      </c>
      <c r="D77" s="87" t="s">
        <v>153</v>
      </c>
      <c r="E77" s="154" t="s">
        <v>177</v>
      </c>
      <c r="F77" s="92" t="s">
        <v>203</v>
      </c>
      <c r="G77" s="89" t="s">
        <v>110</v>
      </c>
      <c r="H77" s="89" t="s">
        <v>110</v>
      </c>
      <c r="I77" s="90"/>
    </row>
    <row r="78" spans="2:9" s="78" customFormat="1">
      <c r="B78" s="85" t="s">
        <v>101</v>
      </c>
      <c r="C78" s="86" t="s">
        <v>167</v>
      </c>
      <c r="D78" s="87" t="s">
        <v>203</v>
      </c>
      <c r="E78" s="91" t="s">
        <v>203</v>
      </c>
      <c r="F78" s="92" t="s">
        <v>102</v>
      </c>
      <c r="G78" s="89" t="s">
        <v>110</v>
      </c>
      <c r="H78" s="89"/>
      <c r="I78" s="90"/>
    </row>
    <row r="79" spans="2:9" s="78" customFormat="1">
      <c r="B79" s="85" t="s">
        <v>101</v>
      </c>
      <c r="C79" s="86" t="s">
        <v>168</v>
      </c>
      <c r="D79" s="87" t="s">
        <v>203</v>
      </c>
      <c r="E79" s="91" t="s">
        <v>188</v>
      </c>
      <c r="F79" s="92" t="s">
        <v>103</v>
      </c>
      <c r="G79" s="89" t="s">
        <v>110</v>
      </c>
      <c r="H79" s="89"/>
      <c r="I79" s="90"/>
    </row>
    <row r="80" spans="2:9" s="78" customFormat="1">
      <c r="B80" s="85" t="s">
        <v>101</v>
      </c>
      <c r="C80" s="86" t="s">
        <v>255</v>
      </c>
      <c r="D80" s="87" t="s">
        <v>203</v>
      </c>
      <c r="E80" s="91" t="s">
        <v>203</v>
      </c>
      <c r="F80" s="92" t="s">
        <v>344</v>
      </c>
      <c r="G80" s="89"/>
      <c r="H80" s="89" t="s">
        <v>110</v>
      </c>
      <c r="I80" s="90"/>
    </row>
    <row r="81" spans="2:9" s="72" customFormat="1" ht="16.5" customHeight="1">
      <c r="B81" s="85" t="s">
        <v>101</v>
      </c>
      <c r="C81" s="86" t="s">
        <v>244</v>
      </c>
      <c r="D81" s="92" t="s">
        <v>203</v>
      </c>
      <c r="E81" s="154" t="s">
        <v>203</v>
      </c>
      <c r="F81" s="93" t="s">
        <v>243</v>
      </c>
      <c r="G81" s="89"/>
      <c r="H81" s="89" t="s">
        <v>110</v>
      </c>
      <c r="I81" s="90"/>
    </row>
    <row r="82" spans="2:9" s="72" customFormat="1">
      <c r="B82" s="85" t="s">
        <v>101</v>
      </c>
      <c r="C82" s="86" t="s">
        <v>275</v>
      </c>
      <c r="D82" s="87" t="s">
        <v>203</v>
      </c>
      <c r="E82" s="154" t="s">
        <v>188</v>
      </c>
      <c r="F82" s="91" t="s">
        <v>336</v>
      </c>
      <c r="G82" s="89"/>
      <c r="H82" s="89" t="s">
        <v>110</v>
      </c>
      <c r="I82" s="90"/>
    </row>
    <row r="83" spans="2:9" s="72" customFormat="1">
      <c r="B83" s="85" t="s">
        <v>101</v>
      </c>
      <c r="C83" s="86" t="s">
        <v>276</v>
      </c>
      <c r="D83" s="87" t="s">
        <v>203</v>
      </c>
      <c r="E83" s="154" t="s">
        <v>188</v>
      </c>
      <c r="F83" s="91" t="s">
        <v>337</v>
      </c>
      <c r="G83" s="89"/>
      <c r="H83" s="89" t="s">
        <v>110</v>
      </c>
      <c r="I83" s="90"/>
    </row>
    <row r="84" spans="2:9" s="72" customFormat="1" ht="409.5">
      <c r="B84" s="85" t="s">
        <v>101</v>
      </c>
      <c r="C84" s="86" t="s">
        <v>277</v>
      </c>
      <c r="D84" s="121" t="s">
        <v>73</v>
      </c>
      <c r="E84" s="91" t="s">
        <v>203</v>
      </c>
      <c r="F84" s="91" t="s">
        <v>203</v>
      </c>
      <c r="G84" s="89" t="s">
        <v>110</v>
      </c>
      <c r="H84" s="89" t="s">
        <v>110</v>
      </c>
      <c r="I84" s="90"/>
    </row>
    <row r="85" spans="2:9" s="72" customFormat="1" ht="31.5">
      <c r="B85" s="85" t="s">
        <v>101</v>
      </c>
      <c r="C85" s="86" t="s">
        <v>278</v>
      </c>
      <c r="D85" s="87" t="s">
        <v>203</v>
      </c>
      <c r="E85" s="91" t="s">
        <v>214</v>
      </c>
      <c r="F85" s="91" t="s">
        <v>104</v>
      </c>
      <c r="G85" s="89" t="s">
        <v>110</v>
      </c>
      <c r="H85" s="89" t="s">
        <v>110</v>
      </c>
      <c r="I85" s="90"/>
    </row>
    <row r="86" spans="2:9" s="72" customFormat="1">
      <c r="B86" s="85" t="s">
        <v>101</v>
      </c>
      <c r="C86" s="86" t="s">
        <v>279</v>
      </c>
      <c r="D86" s="87" t="s">
        <v>203</v>
      </c>
      <c r="E86" s="91" t="s">
        <v>152</v>
      </c>
      <c r="F86" s="91" t="s">
        <v>223</v>
      </c>
      <c r="G86" s="89" t="s">
        <v>110</v>
      </c>
      <c r="H86" s="89" t="s">
        <v>110</v>
      </c>
      <c r="I86" s="90"/>
    </row>
    <row r="87" spans="2:9" s="72" customFormat="1" ht="47.25">
      <c r="B87" s="85" t="s">
        <v>101</v>
      </c>
      <c r="C87" s="86" t="s">
        <v>169</v>
      </c>
      <c r="D87" s="87" t="s">
        <v>203</v>
      </c>
      <c r="E87" s="155" t="s">
        <v>315</v>
      </c>
      <c r="F87" s="91">
        <v>9012345678</v>
      </c>
      <c r="G87" s="89" t="s">
        <v>110</v>
      </c>
      <c r="H87" s="89" t="s">
        <v>110</v>
      </c>
      <c r="I87" s="90"/>
    </row>
    <row r="88" spans="2:9" s="72" customFormat="1">
      <c r="B88" s="85" t="s">
        <v>101</v>
      </c>
      <c r="C88" s="86" t="s">
        <v>170</v>
      </c>
      <c r="D88" s="87" t="s">
        <v>203</v>
      </c>
      <c r="E88" s="91" t="s">
        <v>316</v>
      </c>
      <c r="F88" s="91" t="s">
        <v>105</v>
      </c>
      <c r="G88" s="89" t="s">
        <v>111</v>
      </c>
      <c r="H88" s="89" t="s">
        <v>111</v>
      </c>
      <c r="I88" s="90"/>
    </row>
    <row r="89" spans="2:9" s="72" customFormat="1" ht="31.5">
      <c r="B89" s="85" t="s">
        <v>258</v>
      </c>
      <c r="C89" s="86" t="s">
        <v>245</v>
      </c>
      <c r="D89" s="92" t="s">
        <v>203</v>
      </c>
      <c r="E89" s="91" t="s">
        <v>239</v>
      </c>
      <c r="F89" s="93">
        <v>3</v>
      </c>
      <c r="G89" s="89" t="s">
        <v>110</v>
      </c>
      <c r="H89" s="89"/>
      <c r="I89" s="90"/>
    </row>
    <row r="90" spans="2:9" s="72" customFormat="1" ht="47.25">
      <c r="B90" s="85" t="s">
        <v>101</v>
      </c>
      <c r="C90" s="86" t="s">
        <v>171</v>
      </c>
      <c r="D90" s="87" t="s">
        <v>203</v>
      </c>
      <c r="E90" s="154" t="s">
        <v>317</v>
      </c>
      <c r="F90" s="91" t="s">
        <v>115</v>
      </c>
      <c r="G90" s="89" t="s">
        <v>110</v>
      </c>
      <c r="H90" s="89"/>
      <c r="I90" s="90"/>
    </row>
    <row r="91" spans="2:9" s="72" customFormat="1" ht="157.5">
      <c r="B91" s="85" t="s">
        <v>101</v>
      </c>
      <c r="C91" s="86" t="s">
        <v>172</v>
      </c>
      <c r="D91" s="87" t="s">
        <v>203</v>
      </c>
      <c r="E91" s="91" t="s">
        <v>399</v>
      </c>
      <c r="F91" s="108">
        <v>150</v>
      </c>
      <c r="G91" s="89" t="s">
        <v>110</v>
      </c>
      <c r="H91" s="89"/>
      <c r="I91" s="90"/>
    </row>
    <row r="92" spans="2:9" s="72" customFormat="1" ht="31.5">
      <c r="B92" s="85" t="s">
        <v>101</v>
      </c>
      <c r="C92" s="86" t="s">
        <v>173</v>
      </c>
      <c r="D92" s="87" t="s">
        <v>113</v>
      </c>
      <c r="E92" s="91" t="s">
        <v>112</v>
      </c>
      <c r="F92" s="92" t="s">
        <v>203</v>
      </c>
      <c r="G92" s="89" t="s">
        <v>111</v>
      </c>
      <c r="H92" s="89"/>
      <c r="I92" s="90"/>
    </row>
    <row r="93" spans="2:9" s="72" customFormat="1">
      <c r="B93" s="85" t="s">
        <v>101</v>
      </c>
      <c r="C93" s="86" t="s">
        <v>174</v>
      </c>
      <c r="D93" s="87" t="s">
        <v>203</v>
      </c>
      <c r="E93" s="91" t="s">
        <v>203</v>
      </c>
      <c r="F93" s="92" t="s">
        <v>106</v>
      </c>
      <c r="G93" s="89" t="s">
        <v>110</v>
      </c>
      <c r="H93" s="89"/>
      <c r="I93" s="90"/>
    </row>
    <row r="94" spans="2:9" s="72" customFormat="1">
      <c r="B94" s="85" t="s">
        <v>101</v>
      </c>
      <c r="C94" s="86" t="s">
        <v>280</v>
      </c>
      <c r="D94" s="87" t="s">
        <v>203</v>
      </c>
      <c r="E94" s="91" t="s">
        <v>318</v>
      </c>
      <c r="F94" s="92" t="s">
        <v>331</v>
      </c>
      <c r="G94" s="89" t="s">
        <v>110</v>
      </c>
      <c r="H94" s="89"/>
      <c r="I94" s="90"/>
    </row>
    <row r="95" spans="2:9" s="72" customFormat="1">
      <c r="B95" s="85" t="s">
        <v>107</v>
      </c>
      <c r="C95" s="86" t="s">
        <v>256</v>
      </c>
      <c r="D95" s="87" t="s">
        <v>203</v>
      </c>
      <c r="E95" s="91" t="s">
        <v>203</v>
      </c>
      <c r="F95" s="92" t="s">
        <v>334</v>
      </c>
      <c r="G95" s="89" t="s">
        <v>110</v>
      </c>
      <c r="H95" s="89"/>
      <c r="I95" s="90"/>
    </row>
    <row r="96" spans="2:9" s="72" customFormat="1">
      <c r="B96" s="85" t="s">
        <v>107</v>
      </c>
      <c r="C96" s="86" t="s">
        <v>246</v>
      </c>
      <c r="D96" s="87" t="s">
        <v>203</v>
      </c>
      <c r="E96" s="91" t="s">
        <v>203</v>
      </c>
      <c r="F96" s="91" t="s">
        <v>335</v>
      </c>
      <c r="G96" s="89" t="s">
        <v>110</v>
      </c>
      <c r="H96" s="89"/>
      <c r="I96" s="90"/>
    </row>
    <row r="97" spans="2:9" s="72" customFormat="1">
      <c r="B97" s="85" t="s">
        <v>107</v>
      </c>
      <c r="C97" s="86" t="s">
        <v>281</v>
      </c>
      <c r="D97" s="92" t="s">
        <v>203</v>
      </c>
      <c r="E97" s="154" t="s">
        <v>188</v>
      </c>
      <c r="F97" s="93" t="s">
        <v>336</v>
      </c>
      <c r="G97" s="89" t="s">
        <v>110</v>
      </c>
      <c r="H97" s="89"/>
      <c r="I97" s="90"/>
    </row>
    <row r="98" spans="2:9" s="72" customFormat="1">
      <c r="B98" s="85" t="s">
        <v>107</v>
      </c>
      <c r="C98" s="86" t="s">
        <v>282</v>
      </c>
      <c r="D98" s="92" t="s">
        <v>203</v>
      </c>
      <c r="E98" s="154" t="s">
        <v>188</v>
      </c>
      <c r="F98" s="93" t="s">
        <v>337</v>
      </c>
      <c r="G98" s="89" t="s">
        <v>110</v>
      </c>
      <c r="H98" s="89"/>
      <c r="I98" s="90"/>
    </row>
    <row r="99" spans="2:9" s="72" customFormat="1" ht="31.5">
      <c r="B99" s="85" t="s">
        <v>107</v>
      </c>
      <c r="C99" s="86" t="s">
        <v>148</v>
      </c>
      <c r="D99" s="87" t="s">
        <v>203</v>
      </c>
      <c r="E99" s="91" t="s">
        <v>205</v>
      </c>
      <c r="F99" s="91">
        <v>19901201</v>
      </c>
      <c r="G99" s="89" t="s">
        <v>110</v>
      </c>
      <c r="H99" s="89"/>
      <c r="I99" s="90"/>
    </row>
    <row r="100" spans="2:9" s="72" customFormat="1" ht="63">
      <c r="B100" s="85" t="s">
        <v>193</v>
      </c>
      <c r="C100" s="86" t="s">
        <v>283</v>
      </c>
      <c r="D100" s="87" t="s">
        <v>76</v>
      </c>
      <c r="E100" s="91" t="s">
        <v>203</v>
      </c>
      <c r="F100" s="91" t="s">
        <v>203</v>
      </c>
      <c r="G100" s="89" t="s">
        <v>110</v>
      </c>
      <c r="H100" s="89" t="s">
        <v>110</v>
      </c>
      <c r="I100" s="90" t="s">
        <v>110</v>
      </c>
    </row>
    <row r="101" spans="2:9" s="72" customFormat="1" ht="31.5">
      <c r="B101" s="85" t="s">
        <v>193</v>
      </c>
      <c r="C101" s="86" t="s">
        <v>284</v>
      </c>
      <c r="D101" s="87" t="s">
        <v>76</v>
      </c>
      <c r="E101" s="91" t="s">
        <v>203</v>
      </c>
      <c r="F101" s="91" t="s">
        <v>203</v>
      </c>
      <c r="G101" s="89" t="s">
        <v>110</v>
      </c>
      <c r="H101" s="89" t="s">
        <v>110</v>
      </c>
      <c r="I101" s="90" t="s">
        <v>110</v>
      </c>
    </row>
    <row r="102" spans="2:9" s="72" customFormat="1" ht="47.25">
      <c r="B102" s="85" t="s">
        <v>193</v>
      </c>
      <c r="C102" s="92" t="s">
        <v>175</v>
      </c>
      <c r="D102" s="87" t="s">
        <v>203</v>
      </c>
      <c r="E102" s="154" t="s">
        <v>210</v>
      </c>
      <c r="F102" s="93">
        <v>20220401</v>
      </c>
      <c r="G102" s="89" t="s">
        <v>110</v>
      </c>
      <c r="H102" s="89" t="s">
        <v>110</v>
      </c>
      <c r="I102" s="90" t="s">
        <v>110</v>
      </c>
    </row>
    <row r="103" spans="2:9" s="72" customFormat="1" ht="47.25">
      <c r="B103" s="85" t="s">
        <v>193</v>
      </c>
      <c r="C103" s="86" t="s">
        <v>176</v>
      </c>
      <c r="D103" s="92" t="s">
        <v>203</v>
      </c>
      <c r="E103" s="154" t="s">
        <v>210</v>
      </c>
      <c r="F103" s="93">
        <v>20230131</v>
      </c>
      <c r="G103" s="89" t="s">
        <v>110</v>
      </c>
      <c r="H103" s="89" t="s">
        <v>110</v>
      </c>
      <c r="I103" s="90" t="s">
        <v>110</v>
      </c>
    </row>
    <row r="104" spans="2:9" s="72" customFormat="1" ht="47.25">
      <c r="B104" s="85" t="s">
        <v>193</v>
      </c>
      <c r="C104" s="86" t="s">
        <v>194</v>
      </c>
      <c r="D104" s="87" t="s">
        <v>203</v>
      </c>
      <c r="E104" s="91" t="s">
        <v>182</v>
      </c>
      <c r="F104" s="91" t="s">
        <v>181</v>
      </c>
      <c r="G104" s="89" t="s">
        <v>110</v>
      </c>
      <c r="H104" s="89" t="s">
        <v>110</v>
      </c>
      <c r="I104" s="90" t="s">
        <v>110</v>
      </c>
    </row>
    <row r="105" spans="2:9" s="72" customFormat="1" ht="31.5">
      <c r="B105" s="85" t="s">
        <v>259</v>
      </c>
      <c r="C105" s="86" t="s">
        <v>285</v>
      </c>
      <c r="D105" s="87" t="s">
        <v>203</v>
      </c>
      <c r="E105" s="154" t="s">
        <v>203</v>
      </c>
      <c r="F105" s="93" t="s">
        <v>203</v>
      </c>
      <c r="G105" s="89" t="s">
        <v>111</v>
      </c>
      <c r="H105" s="89" t="s">
        <v>111</v>
      </c>
      <c r="I105" s="90" t="s">
        <v>111</v>
      </c>
    </row>
    <row r="106" spans="2:9" s="72" customFormat="1" ht="63">
      <c r="B106" s="85" t="s">
        <v>259</v>
      </c>
      <c r="C106" s="86" t="s">
        <v>347</v>
      </c>
      <c r="D106" s="92" t="s">
        <v>203</v>
      </c>
      <c r="E106" s="91" t="s">
        <v>457</v>
      </c>
      <c r="F106" s="93">
        <v>1000000</v>
      </c>
      <c r="G106" s="89" t="s">
        <v>110</v>
      </c>
      <c r="H106" s="89" t="s">
        <v>110</v>
      </c>
      <c r="I106" s="89" t="s">
        <v>110</v>
      </c>
    </row>
    <row r="107" spans="2:9" s="72" customFormat="1" ht="94.5">
      <c r="B107" s="85" t="s">
        <v>259</v>
      </c>
      <c r="C107" s="86" t="s">
        <v>348</v>
      </c>
      <c r="D107" s="87" t="s">
        <v>203</v>
      </c>
      <c r="E107" s="91" t="s">
        <v>453</v>
      </c>
      <c r="F107" s="91">
        <v>666666</v>
      </c>
      <c r="G107" s="89" t="s">
        <v>110</v>
      </c>
      <c r="H107" s="89" t="s">
        <v>110</v>
      </c>
      <c r="I107" s="89" t="s">
        <v>110</v>
      </c>
    </row>
    <row r="108" spans="2:9" s="72" customFormat="1" ht="47.25">
      <c r="B108" s="85" t="s">
        <v>229</v>
      </c>
      <c r="C108" s="92" t="s">
        <v>411</v>
      </c>
      <c r="D108" s="87" t="s">
        <v>76</v>
      </c>
      <c r="E108" s="154" t="s">
        <v>203</v>
      </c>
      <c r="F108" s="93" t="s">
        <v>203</v>
      </c>
      <c r="G108" s="89" t="s">
        <v>110</v>
      </c>
      <c r="H108" s="89" t="s">
        <v>110</v>
      </c>
      <c r="I108" s="89" t="s">
        <v>110</v>
      </c>
    </row>
    <row r="109" spans="2:9" s="72" customFormat="1" ht="94.5">
      <c r="B109" s="85" t="s">
        <v>229</v>
      </c>
      <c r="C109" s="92" t="s">
        <v>412</v>
      </c>
      <c r="D109" s="92" t="s">
        <v>76</v>
      </c>
      <c r="E109" s="154" t="s">
        <v>215</v>
      </c>
      <c r="F109" s="93" t="s">
        <v>203</v>
      </c>
      <c r="G109" s="89" t="s">
        <v>110</v>
      </c>
      <c r="H109" s="89" t="s">
        <v>110</v>
      </c>
      <c r="I109" s="89" t="s">
        <v>110</v>
      </c>
    </row>
    <row r="110" spans="2:9" s="72" customFormat="1" ht="94.5">
      <c r="B110" s="85" t="s">
        <v>259</v>
      </c>
      <c r="C110" s="86" t="s">
        <v>349</v>
      </c>
      <c r="D110" s="86" t="s">
        <v>180</v>
      </c>
      <c r="E110" s="91" t="s">
        <v>203</v>
      </c>
      <c r="F110" s="91" t="s">
        <v>203</v>
      </c>
      <c r="G110" s="89" t="s">
        <v>110</v>
      </c>
      <c r="H110" s="89" t="s">
        <v>110</v>
      </c>
      <c r="I110" s="89" t="s">
        <v>110</v>
      </c>
    </row>
    <row r="111" spans="2:9" s="72" customFormat="1" ht="31.5">
      <c r="B111" s="85" t="s">
        <v>259</v>
      </c>
      <c r="C111" s="86" t="s">
        <v>350</v>
      </c>
      <c r="D111" s="87" t="s">
        <v>203</v>
      </c>
      <c r="E111" s="154" t="s">
        <v>454</v>
      </c>
      <c r="F111" s="93">
        <v>550000</v>
      </c>
      <c r="G111" s="89" t="s">
        <v>110</v>
      </c>
      <c r="H111" s="89" t="s">
        <v>110</v>
      </c>
      <c r="I111" s="89" t="s">
        <v>110</v>
      </c>
    </row>
    <row r="112" spans="2:9" s="72" customFormat="1">
      <c r="B112" s="85" t="s">
        <v>259</v>
      </c>
      <c r="C112" s="86" t="s">
        <v>351</v>
      </c>
      <c r="D112" s="92" t="s">
        <v>203</v>
      </c>
      <c r="E112" s="154" t="s">
        <v>203</v>
      </c>
      <c r="F112" s="93" t="s">
        <v>203</v>
      </c>
      <c r="G112" s="89" t="s">
        <v>110</v>
      </c>
      <c r="H112" s="89" t="s">
        <v>110</v>
      </c>
      <c r="I112" s="89" t="s">
        <v>110</v>
      </c>
    </row>
    <row r="113" spans="2:9" s="72" customFormat="1" ht="94.5">
      <c r="B113" s="85" t="s">
        <v>259</v>
      </c>
      <c r="C113" s="86" t="s">
        <v>352</v>
      </c>
      <c r="D113" s="86" t="s">
        <v>180</v>
      </c>
      <c r="E113" s="91" t="s">
        <v>203</v>
      </c>
      <c r="F113" s="91" t="s">
        <v>203</v>
      </c>
      <c r="G113" s="89" t="s">
        <v>111</v>
      </c>
      <c r="H113" s="89" t="s">
        <v>111</v>
      </c>
      <c r="I113" s="89" t="s">
        <v>111</v>
      </c>
    </row>
    <row r="114" spans="2:9" s="72" customFormat="1" ht="31.5">
      <c r="B114" s="85" t="s">
        <v>259</v>
      </c>
      <c r="C114" s="86" t="s">
        <v>353</v>
      </c>
      <c r="D114" s="87" t="s">
        <v>203</v>
      </c>
      <c r="E114" s="154" t="s">
        <v>454</v>
      </c>
      <c r="F114" s="93">
        <v>50000</v>
      </c>
      <c r="G114" s="89" t="s">
        <v>111</v>
      </c>
      <c r="H114" s="89" t="s">
        <v>111</v>
      </c>
      <c r="I114" s="89" t="s">
        <v>111</v>
      </c>
    </row>
    <row r="115" spans="2:9" s="72" customFormat="1">
      <c r="B115" s="85" t="s">
        <v>259</v>
      </c>
      <c r="C115" s="86" t="s">
        <v>354</v>
      </c>
      <c r="D115" s="92" t="s">
        <v>203</v>
      </c>
      <c r="E115" s="154" t="s">
        <v>203</v>
      </c>
      <c r="F115" s="93" t="s">
        <v>203</v>
      </c>
      <c r="G115" s="89" t="s">
        <v>111</v>
      </c>
      <c r="H115" s="89" t="s">
        <v>111</v>
      </c>
      <c r="I115" s="89" t="s">
        <v>111</v>
      </c>
    </row>
    <row r="116" spans="2:9" s="72" customFormat="1" ht="94.5">
      <c r="B116" s="85" t="s">
        <v>259</v>
      </c>
      <c r="C116" s="86" t="s">
        <v>355</v>
      </c>
      <c r="D116" s="86" t="s">
        <v>180</v>
      </c>
      <c r="E116" s="91" t="s">
        <v>203</v>
      </c>
      <c r="F116" s="91" t="s">
        <v>203</v>
      </c>
      <c r="G116" s="89" t="s">
        <v>111</v>
      </c>
      <c r="H116" s="89" t="s">
        <v>111</v>
      </c>
      <c r="I116" s="89" t="s">
        <v>111</v>
      </c>
    </row>
    <row r="117" spans="2:9" s="72" customFormat="1" ht="31.5">
      <c r="B117" s="85" t="s">
        <v>259</v>
      </c>
      <c r="C117" s="86" t="s">
        <v>356</v>
      </c>
      <c r="D117" s="87" t="s">
        <v>203</v>
      </c>
      <c r="E117" s="154" t="s">
        <v>454</v>
      </c>
      <c r="F117" s="93">
        <v>50000</v>
      </c>
      <c r="G117" s="89" t="s">
        <v>111</v>
      </c>
      <c r="H117" s="89" t="s">
        <v>111</v>
      </c>
      <c r="I117" s="89" t="s">
        <v>111</v>
      </c>
    </row>
    <row r="118" spans="2:9" s="72" customFormat="1">
      <c r="B118" s="85" t="s">
        <v>259</v>
      </c>
      <c r="C118" s="86" t="s">
        <v>357</v>
      </c>
      <c r="D118" s="92" t="s">
        <v>203</v>
      </c>
      <c r="E118" s="154" t="s">
        <v>203</v>
      </c>
      <c r="F118" s="93" t="s">
        <v>203</v>
      </c>
      <c r="G118" s="89" t="s">
        <v>111</v>
      </c>
      <c r="H118" s="89" t="s">
        <v>111</v>
      </c>
      <c r="I118" s="89" t="s">
        <v>111</v>
      </c>
    </row>
    <row r="119" spans="2:9" s="72" customFormat="1" ht="94.5">
      <c r="B119" s="85" t="s">
        <v>259</v>
      </c>
      <c r="C119" s="86" t="s">
        <v>358</v>
      </c>
      <c r="D119" s="86" t="s">
        <v>180</v>
      </c>
      <c r="E119" s="91" t="s">
        <v>203</v>
      </c>
      <c r="F119" s="91" t="s">
        <v>203</v>
      </c>
      <c r="G119" s="89" t="s">
        <v>111</v>
      </c>
      <c r="H119" s="89" t="s">
        <v>111</v>
      </c>
      <c r="I119" s="89" t="s">
        <v>111</v>
      </c>
    </row>
    <row r="120" spans="2:9" s="72" customFormat="1" ht="31.5">
      <c r="B120" s="85" t="s">
        <v>259</v>
      </c>
      <c r="C120" s="86" t="s">
        <v>359</v>
      </c>
      <c r="D120" s="87" t="s">
        <v>203</v>
      </c>
      <c r="E120" s="154" t="s">
        <v>454</v>
      </c>
      <c r="F120" s="93">
        <v>50000</v>
      </c>
      <c r="G120" s="89" t="s">
        <v>111</v>
      </c>
      <c r="H120" s="89" t="s">
        <v>111</v>
      </c>
      <c r="I120" s="89" t="s">
        <v>111</v>
      </c>
    </row>
    <row r="121" spans="2:9" s="72" customFormat="1">
      <c r="B121" s="85" t="s">
        <v>259</v>
      </c>
      <c r="C121" s="86" t="s">
        <v>360</v>
      </c>
      <c r="D121" s="92" t="s">
        <v>203</v>
      </c>
      <c r="E121" s="154" t="s">
        <v>203</v>
      </c>
      <c r="F121" s="93" t="s">
        <v>203</v>
      </c>
      <c r="G121" s="89" t="s">
        <v>111</v>
      </c>
      <c r="H121" s="89" t="s">
        <v>111</v>
      </c>
      <c r="I121" s="89" t="s">
        <v>111</v>
      </c>
    </row>
    <row r="122" spans="2:9" s="72" customFormat="1" ht="94.5">
      <c r="B122" s="85" t="s">
        <v>259</v>
      </c>
      <c r="C122" s="86" t="s">
        <v>361</v>
      </c>
      <c r="D122" s="86" t="s">
        <v>180</v>
      </c>
      <c r="E122" s="91" t="s">
        <v>203</v>
      </c>
      <c r="F122" s="91" t="s">
        <v>203</v>
      </c>
      <c r="G122" s="89" t="s">
        <v>111</v>
      </c>
      <c r="H122" s="89" t="s">
        <v>111</v>
      </c>
      <c r="I122" s="89" t="s">
        <v>111</v>
      </c>
    </row>
    <row r="123" spans="2:9" s="72" customFormat="1" ht="31.5">
      <c r="B123" s="85" t="s">
        <v>259</v>
      </c>
      <c r="C123" s="86" t="s">
        <v>362</v>
      </c>
      <c r="D123" s="87" t="s">
        <v>203</v>
      </c>
      <c r="E123" s="154" t="s">
        <v>454</v>
      </c>
      <c r="F123" s="93">
        <v>50000</v>
      </c>
      <c r="G123" s="89" t="s">
        <v>111</v>
      </c>
      <c r="H123" s="89" t="s">
        <v>111</v>
      </c>
      <c r="I123" s="89" t="s">
        <v>111</v>
      </c>
    </row>
    <row r="124" spans="2:9" s="72" customFormat="1">
      <c r="B124" s="85" t="s">
        <v>259</v>
      </c>
      <c r="C124" s="86" t="s">
        <v>363</v>
      </c>
      <c r="D124" s="92" t="s">
        <v>203</v>
      </c>
      <c r="E124" s="154" t="s">
        <v>203</v>
      </c>
      <c r="F124" s="93" t="s">
        <v>203</v>
      </c>
      <c r="G124" s="89" t="s">
        <v>111</v>
      </c>
      <c r="H124" s="89" t="s">
        <v>111</v>
      </c>
      <c r="I124" s="89" t="s">
        <v>111</v>
      </c>
    </row>
    <row r="125" spans="2:9" s="72" customFormat="1" ht="94.5">
      <c r="B125" s="85" t="s">
        <v>259</v>
      </c>
      <c r="C125" s="86" t="s">
        <v>364</v>
      </c>
      <c r="D125" s="86" t="s">
        <v>180</v>
      </c>
      <c r="E125" s="91" t="s">
        <v>203</v>
      </c>
      <c r="F125" s="91" t="s">
        <v>203</v>
      </c>
      <c r="G125" s="89" t="s">
        <v>111</v>
      </c>
      <c r="H125" s="89" t="s">
        <v>111</v>
      </c>
      <c r="I125" s="89" t="s">
        <v>111</v>
      </c>
    </row>
    <row r="126" spans="2:9" s="72" customFormat="1" ht="31.5">
      <c r="B126" s="85" t="s">
        <v>259</v>
      </c>
      <c r="C126" s="86" t="s">
        <v>365</v>
      </c>
      <c r="D126" s="87" t="s">
        <v>203</v>
      </c>
      <c r="E126" s="154" t="s">
        <v>454</v>
      </c>
      <c r="F126" s="93">
        <v>50000</v>
      </c>
      <c r="G126" s="89" t="s">
        <v>111</v>
      </c>
      <c r="H126" s="89" t="s">
        <v>111</v>
      </c>
      <c r="I126" s="89" t="s">
        <v>111</v>
      </c>
    </row>
    <row r="127" spans="2:9" s="72" customFormat="1">
      <c r="B127" s="85" t="s">
        <v>259</v>
      </c>
      <c r="C127" s="86" t="s">
        <v>366</v>
      </c>
      <c r="D127" s="92" t="s">
        <v>203</v>
      </c>
      <c r="E127" s="154" t="s">
        <v>203</v>
      </c>
      <c r="F127" s="93" t="s">
        <v>203</v>
      </c>
      <c r="G127" s="89" t="s">
        <v>111</v>
      </c>
      <c r="H127" s="89" t="s">
        <v>111</v>
      </c>
      <c r="I127" s="89" t="s">
        <v>111</v>
      </c>
    </row>
    <row r="128" spans="2:9" s="72" customFormat="1" ht="94.5">
      <c r="B128" s="85" t="s">
        <v>259</v>
      </c>
      <c r="C128" s="86" t="s">
        <v>367</v>
      </c>
      <c r="D128" s="86" t="s">
        <v>180</v>
      </c>
      <c r="E128" s="91" t="s">
        <v>203</v>
      </c>
      <c r="F128" s="91" t="s">
        <v>203</v>
      </c>
      <c r="G128" s="89" t="s">
        <v>111</v>
      </c>
      <c r="H128" s="89" t="s">
        <v>111</v>
      </c>
      <c r="I128" s="89" t="s">
        <v>111</v>
      </c>
    </row>
    <row r="129" spans="2:9" s="72" customFormat="1" ht="31.5">
      <c r="B129" s="85" t="s">
        <v>259</v>
      </c>
      <c r="C129" s="86" t="s">
        <v>368</v>
      </c>
      <c r="D129" s="87" t="s">
        <v>203</v>
      </c>
      <c r="E129" s="154" t="s">
        <v>454</v>
      </c>
      <c r="F129" s="93">
        <v>50000</v>
      </c>
      <c r="G129" s="89" t="s">
        <v>111</v>
      </c>
      <c r="H129" s="89" t="s">
        <v>111</v>
      </c>
      <c r="I129" s="89" t="s">
        <v>111</v>
      </c>
    </row>
    <row r="130" spans="2:9" s="72" customFormat="1">
      <c r="B130" s="85" t="s">
        <v>259</v>
      </c>
      <c r="C130" s="86" t="s">
        <v>369</v>
      </c>
      <c r="D130" s="92" t="s">
        <v>203</v>
      </c>
      <c r="E130" s="154" t="s">
        <v>203</v>
      </c>
      <c r="F130" s="93" t="s">
        <v>203</v>
      </c>
      <c r="G130" s="89" t="s">
        <v>111</v>
      </c>
      <c r="H130" s="89" t="s">
        <v>111</v>
      </c>
      <c r="I130" s="89" t="s">
        <v>111</v>
      </c>
    </row>
    <row r="131" spans="2:9" s="72" customFormat="1" ht="94.5">
      <c r="B131" s="85" t="s">
        <v>259</v>
      </c>
      <c r="C131" s="86" t="s">
        <v>370</v>
      </c>
      <c r="D131" s="86" t="s">
        <v>180</v>
      </c>
      <c r="E131" s="91" t="s">
        <v>203</v>
      </c>
      <c r="F131" s="91" t="s">
        <v>203</v>
      </c>
      <c r="G131" s="89" t="s">
        <v>111</v>
      </c>
      <c r="H131" s="89" t="s">
        <v>111</v>
      </c>
      <c r="I131" s="89" t="s">
        <v>111</v>
      </c>
    </row>
    <row r="132" spans="2:9" s="72" customFormat="1" ht="31.5">
      <c r="B132" s="85" t="s">
        <v>259</v>
      </c>
      <c r="C132" s="86" t="s">
        <v>371</v>
      </c>
      <c r="D132" s="87" t="s">
        <v>203</v>
      </c>
      <c r="E132" s="154" t="s">
        <v>454</v>
      </c>
      <c r="F132" s="93">
        <v>50000</v>
      </c>
      <c r="G132" s="89" t="s">
        <v>111</v>
      </c>
      <c r="H132" s="89" t="s">
        <v>111</v>
      </c>
      <c r="I132" s="89" t="s">
        <v>111</v>
      </c>
    </row>
    <row r="133" spans="2:9" s="72" customFormat="1">
      <c r="B133" s="85" t="s">
        <v>259</v>
      </c>
      <c r="C133" s="86" t="s">
        <v>372</v>
      </c>
      <c r="D133" s="87" t="s">
        <v>203</v>
      </c>
      <c r="E133" s="92" t="s">
        <v>203</v>
      </c>
      <c r="F133" s="91" t="s">
        <v>203</v>
      </c>
      <c r="G133" s="89" t="s">
        <v>111</v>
      </c>
      <c r="H133" s="89" t="s">
        <v>111</v>
      </c>
      <c r="I133" s="90" t="s">
        <v>111</v>
      </c>
    </row>
    <row r="134" spans="2:9" s="72" customFormat="1" ht="94.5">
      <c r="B134" s="85" t="s">
        <v>259</v>
      </c>
      <c r="C134" s="92" t="s">
        <v>373</v>
      </c>
      <c r="D134" s="86" t="s">
        <v>180</v>
      </c>
      <c r="E134" s="91" t="s">
        <v>203</v>
      </c>
      <c r="F134" s="91" t="s">
        <v>203</v>
      </c>
      <c r="G134" s="89" t="s">
        <v>111</v>
      </c>
      <c r="H134" s="89" t="s">
        <v>111</v>
      </c>
      <c r="I134" s="90" t="s">
        <v>111</v>
      </c>
    </row>
    <row r="135" spans="2:9" s="72" customFormat="1" ht="31.5">
      <c r="B135" s="85" t="s">
        <v>259</v>
      </c>
      <c r="C135" s="92" t="s">
        <v>374</v>
      </c>
      <c r="D135" s="88" t="s">
        <v>203</v>
      </c>
      <c r="E135" s="91" t="s">
        <v>454</v>
      </c>
      <c r="F135" s="91">
        <v>50000</v>
      </c>
      <c r="G135" s="89" t="s">
        <v>111</v>
      </c>
      <c r="H135" s="89" t="s">
        <v>111</v>
      </c>
      <c r="I135" s="90" t="s">
        <v>111</v>
      </c>
    </row>
    <row r="136" spans="2:9" s="72" customFormat="1">
      <c r="B136" s="85" t="s">
        <v>259</v>
      </c>
      <c r="C136" s="92" t="s">
        <v>375</v>
      </c>
      <c r="D136" s="91" t="s">
        <v>203</v>
      </c>
      <c r="E136" s="91" t="s">
        <v>203</v>
      </c>
      <c r="F136" s="93" t="s">
        <v>203</v>
      </c>
      <c r="G136" s="89" t="s">
        <v>111</v>
      </c>
      <c r="H136" s="89" t="s">
        <v>111</v>
      </c>
      <c r="I136" s="90" t="s">
        <v>111</v>
      </c>
    </row>
    <row r="137" spans="2:9" s="72" customFormat="1" ht="94.5">
      <c r="B137" s="85" t="s">
        <v>259</v>
      </c>
      <c r="C137" s="86" t="s">
        <v>376</v>
      </c>
      <c r="D137" s="91" t="s">
        <v>180</v>
      </c>
      <c r="E137" s="91" t="s">
        <v>203</v>
      </c>
      <c r="F137" s="91" t="s">
        <v>203</v>
      </c>
      <c r="G137" s="89" t="s">
        <v>111</v>
      </c>
      <c r="H137" s="89" t="s">
        <v>111</v>
      </c>
      <c r="I137" s="90" t="s">
        <v>111</v>
      </c>
    </row>
    <row r="138" spans="2:9" s="72" customFormat="1" ht="31.5">
      <c r="B138" s="85" t="s">
        <v>259</v>
      </c>
      <c r="C138" s="86" t="s">
        <v>377</v>
      </c>
      <c r="D138" s="91" t="s">
        <v>203</v>
      </c>
      <c r="E138" s="91" t="s">
        <v>454</v>
      </c>
      <c r="F138" s="91">
        <v>50000</v>
      </c>
      <c r="G138" s="89" t="s">
        <v>111</v>
      </c>
      <c r="H138" s="89" t="s">
        <v>111</v>
      </c>
      <c r="I138" s="90" t="s">
        <v>111</v>
      </c>
    </row>
    <row r="139" spans="2:9" s="72" customFormat="1">
      <c r="B139" s="85" t="s">
        <v>259</v>
      </c>
      <c r="C139" s="86" t="s">
        <v>378</v>
      </c>
      <c r="D139" s="91" t="s">
        <v>203</v>
      </c>
      <c r="E139" s="91" t="s">
        <v>203</v>
      </c>
      <c r="F139" s="91" t="s">
        <v>203</v>
      </c>
      <c r="G139" s="89" t="s">
        <v>111</v>
      </c>
      <c r="H139" s="89" t="s">
        <v>111</v>
      </c>
      <c r="I139" s="90" t="s">
        <v>111</v>
      </c>
    </row>
    <row r="140" spans="2:9" s="72" customFormat="1" ht="47.25">
      <c r="B140" s="85" t="s">
        <v>216</v>
      </c>
      <c r="C140" s="86" t="s">
        <v>413</v>
      </c>
      <c r="D140" s="91" t="s">
        <v>203</v>
      </c>
      <c r="E140" s="91" t="s">
        <v>203</v>
      </c>
      <c r="F140" s="91" t="s">
        <v>203</v>
      </c>
      <c r="G140" s="89" t="s">
        <v>111</v>
      </c>
      <c r="H140" s="89" t="s">
        <v>111</v>
      </c>
      <c r="I140" s="90" t="s">
        <v>111</v>
      </c>
    </row>
    <row r="141" spans="2:9" s="72" customFormat="1">
      <c r="B141" s="85" t="s">
        <v>216</v>
      </c>
      <c r="C141" s="86" t="s">
        <v>286</v>
      </c>
      <c r="D141" s="91" t="s">
        <v>203</v>
      </c>
      <c r="E141" s="91" t="s">
        <v>203</v>
      </c>
      <c r="F141" s="91" t="s">
        <v>203</v>
      </c>
      <c r="G141" s="89" t="s">
        <v>111</v>
      </c>
      <c r="H141" s="89" t="s">
        <v>111</v>
      </c>
      <c r="I141" s="90" t="s">
        <v>111</v>
      </c>
    </row>
    <row r="142" spans="2:9" s="72" customFormat="1">
      <c r="B142" s="85" t="s">
        <v>216</v>
      </c>
      <c r="C142" s="86" t="s">
        <v>287</v>
      </c>
      <c r="D142" s="91" t="s">
        <v>203</v>
      </c>
      <c r="E142" s="91" t="s">
        <v>203</v>
      </c>
      <c r="F142" s="91" t="s">
        <v>203</v>
      </c>
      <c r="G142" s="89" t="s">
        <v>111</v>
      </c>
      <c r="H142" s="89" t="s">
        <v>111</v>
      </c>
      <c r="I142" s="90" t="s">
        <v>111</v>
      </c>
    </row>
    <row r="143" spans="2:9" s="72" customFormat="1">
      <c r="B143" s="85" t="s">
        <v>216</v>
      </c>
      <c r="C143" s="86" t="s">
        <v>288</v>
      </c>
      <c r="D143" s="91" t="s">
        <v>203</v>
      </c>
      <c r="E143" s="91" t="s">
        <v>203</v>
      </c>
      <c r="F143" s="91" t="s">
        <v>203</v>
      </c>
      <c r="G143" s="89" t="s">
        <v>111</v>
      </c>
      <c r="H143" s="89" t="s">
        <v>111</v>
      </c>
      <c r="I143" s="90" t="s">
        <v>111</v>
      </c>
    </row>
    <row r="144" spans="2:9" s="72" customFormat="1">
      <c r="B144" s="85" t="s">
        <v>216</v>
      </c>
      <c r="C144" s="86" t="s">
        <v>289</v>
      </c>
      <c r="D144" s="91" t="s">
        <v>203</v>
      </c>
      <c r="E144" s="91" t="s">
        <v>217</v>
      </c>
      <c r="F144" s="91">
        <v>201003</v>
      </c>
      <c r="G144" s="89" t="s">
        <v>111</v>
      </c>
      <c r="H144" s="89" t="s">
        <v>111</v>
      </c>
      <c r="I144" s="90" t="s">
        <v>111</v>
      </c>
    </row>
    <row r="145" spans="2:9" s="72" customFormat="1">
      <c r="B145" s="85" t="s">
        <v>216</v>
      </c>
      <c r="C145" s="86" t="s">
        <v>290</v>
      </c>
      <c r="D145" s="91" t="s">
        <v>203</v>
      </c>
      <c r="E145" s="91" t="s">
        <v>217</v>
      </c>
      <c r="F145" s="91">
        <v>201103</v>
      </c>
      <c r="G145" s="89" t="s">
        <v>111</v>
      </c>
      <c r="H145" s="89" t="s">
        <v>111</v>
      </c>
      <c r="I145" s="90" t="s">
        <v>111</v>
      </c>
    </row>
    <row r="146" spans="2:9" s="72" customFormat="1" ht="31.5">
      <c r="B146" s="85" t="s">
        <v>216</v>
      </c>
      <c r="C146" s="86" t="s">
        <v>291</v>
      </c>
      <c r="D146" s="91" t="s">
        <v>203</v>
      </c>
      <c r="E146" s="91" t="s">
        <v>321</v>
      </c>
      <c r="F146" s="91">
        <v>100000</v>
      </c>
      <c r="G146" s="89" t="s">
        <v>111</v>
      </c>
      <c r="H146" s="89" t="s">
        <v>111</v>
      </c>
      <c r="I146" s="90" t="s">
        <v>111</v>
      </c>
    </row>
    <row r="147" spans="2:9" s="72" customFormat="1" ht="47.25">
      <c r="B147" s="85" t="s">
        <v>216</v>
      </c>
      <c r="C147" s="86" t="s">
        <v>292</v>
      </c>
      <c r="D147" s="91" t="s">
        <v>218</v>
      </c>
      <c r="E147" s="91" t="s">
        <v>203</v>
      </c>
      <c r="F147" s="91" t="s">
        <v>203</v>
      </c>
      <c r="G147" s="89" t="s">
        <v>111</v>
      </c>
      <c r="H147" s="89" t="s">
        <v>111</v>
      </c>
      <c r="I147" s="90" t="s">
        <v>111</v>
      </c>
    </row>
    <row r="148" spans="2:9" s="72" customFormat="1">
      <c r="B148" s="85" t="s">
        <v>216</v>
      </c>
      <c r="C148" s="86" t="s">
        <v>293</v>
      </c>
      <c r="D148" s="91" t="s">
        <v>203</v>
      </c>
      <c r="E148" s="91" t="s">
        <v>203</v>
      </c>
      <c r="F148" s="91" t="s">
        <v>203</v>
      </c>
      <c r="G148" s="89" t="s">
        <v>111</v>
      </c>
      <c r="H148" s="89" t="s">
        <v>111</v>
      </c>
      <c r="I148" s="90" t="s">
        <v>111</v>
      </c>
    </row>
    <row r="149" spans="2:9" s="72" customFormat="1">
      <c r="B149" s="85" t="s">
        <v>216</v>
      </c>
      <c r="C149" s="86" t="s">
        <v>294</v>
      </c>
      <c r="D149" s="91" t="s">
        <v>203</v>
      </c>
      <c r="E149" s="91" t="s">
        <v>203</v>
      </c>
      <c r="F149" s="91" t="s">
        <v>203</v>
      </c>
      <c r="G149" s="89" t="s">
        <v>111</v>
      </c>
      <c r="H149" s="89" t="s">
        <v>111</v>
      </c>
      <c r="I149" s="90" t="s">
        <v>111</v>
      </c>
    </row>
    <row r="150" spans="2:9" s="72" customFormat="1">
      <c r="B150" s="85" t="s">
        <v>216</v>
      </c>
      <c r="C150" s="86" t="s">
        <v>295</v>
      </c>
      <c r="D150" s="91" t="s">
        <v>203</v>
      </c>
      <c r="E150" s="91" t="s">
        <v>203</v>
      </c>
      <c r="F150" s="91" t="s">
        <v>203</v>
      </c>
      <c r="G150" s="89" t="s">
        <v>111</v>
      </c>
      <c r="H150" s="89" t="s">
        <v>111</v>
      </c>
      <c r="I150" s="90" t="s">
        <v>111</v>
      </c>
    </row>
    <row r="151" spans="2:9" s="72" customFormat="1">
      <c r="B151" s="85" t="s">
        <v>216</v>
      </c>
      <c r="C151" s="86" t="s">
        <v>296</v>
      </c>
      <c r="D151" s="91" t="s">
        <v>203</v>
      </c>
      <c r="E151" s="91" t="s">
        <v>217</v>
      </c>
      <c r="F151" s="91">
        <v>201003</v>
      </c>
      <c r="G151" s="89" t="s">
        <v>111</v>
      </c>
      <c r="H151" s="89" t="s">
        <v>111</v>
      </c>
      <c r="I151" s="90" t="s">
        <v>111</v>
      </c>
    </row>
    <row r="152" spans="2:9" s="78" customFormat="1">
      <c r="B152" s="85" t="s">
        <v>216</v>
      </c>
      <c r="C152" s="86" t="s">
        <v>297</v>
      </c>
      <c r="D152" s="92" t="s">
        <v>203</v>
      </c>
      <c r="E152" s="154" t="s">
        <v>217</v>
      </c>
      <c r="F152" s="93">
        <v>201103</v>
      </c>
      <c r="G152" s="89" t="s">
        <v>111</v>
      </c>
      <c r="H152" s="89" t="s">
        <v>111</v>
      </c>
      <c r="I152" s="90" t="s">
        <v>111</v>
      </c>
    </row>
    <row r="153" spans="2:9" s="78" customFormat="1" ht="31.5">
      <c r="B153" s="85" t="s">
        <v>216</v>
      </c>
      <c r="C153" s="86" t="s">
        <v>298</v>
      </c>
      <c r="D153" s="92" t="s">
        <v>203</v>
      </c>
      <c r="E153" s="154" t="s">
        <v>321</v>
      </c>
      <c r="F153" s="93">
        <v>100000</v>
      </c>
      <c r="G153" s="89" t="s">
        <v>111</v>
      </c>
      <c r="H153" s="89" t="s">
        <v>111</v>
      </c>
      <c r="I153" s="90" t="s">
        <v>111</v>
      </c>
    </row>
    <row r="154" spans="2:9" s="78" customFormat="1" ht="47.25">
      <c r="B154" s="85" t="s">
        <v>216</v>
      </c>
      <c r="C154" s="86" t="s">
        <v>299</v>
      </c>
      <c r="D154" s="92" t="s">
        <v>218</v>
      </c>
      <c r="E154" s="154" t="s">
        <v>203</v>
      </c>
      <c r="F154" s="93" t="s">
        <v>203</v>
      </c>
      <c r="G154" s="89" t="s">
        <v>111</v>
      </c>
      <c r="H154" s="89" t="s">
        <v>111</v>
      </c>
      <c r="I154" s="90" t="s">
        <v>111</v>
      </c>
    </row>
    <row r="155" spans="2:9" s="78" customFormat="1" ht="63">
      <c r="B155" s="85" t="s">
        <v>414</v>
      </c>
      <c r="C155" s="86" t="s">
        <v>419</v>
      </c>
      <c r="D155" s="87" t="s">
        <v>77</v>
      </c>
      <c r="E155" s="91" t="s">
        <v>203</v>
      </c>
      <c r="F155" s="91" t="s">
        <v>203</v>
      </c>
      <c r="G155" s="89" t="s">
        <v>110</v>
      </c>
      <c r="H155" s="89" t="s">
        <v>110</v>
      </c>
      <c r="I155" s="89" t="s">
        <v>110</v>
      </c>
    </row>
    <row r="156" spans="2:9" s="78" customFormat="1" ht="31.5">
      <c r="B156" s="85" t="s">
        <v>414</v>
      </c>
      <c r="C156" s="86" t="s">
        <v>149</v>
      </c>
      <c r="D156" s="86" t="s">
        <v>398</v>
      </c>
      <c r="E156" s="91" t="s">
        <v>203</v>
      </c>
      <c r="F156" s="91" t="s">
        <v>203</v>
      </c>
      <c r="G156" s="89" t="s">
        <v>110</v>
      </c>
      <c r="H156" s="89" t="s">
        <v>110</v>
      </c>
      <c r="I156" s="89" t="s">
        <v>110</v>
      </c>
    </row>
    <row r="157" spans="2:9" s="78" customFormat="1" ht="157.5">
      <c r="B157" s="85" t="s">
        <v>414</v>
      </c>
      <c r="C157" s="86" t="s">
        <v>300</v>
      </c>
      <c r="D157" s="92" t="s">
        <v>203</v>
      </c>
      <c r="E157" s="154" t="s">
        <v>322</v>
      </c>
      <c r="F157" s="93">
        <v>2000000</v>
      </c>
      <c r="G157" s="89" t="s">
        <v>111</v>
      </c>
      <c r="H157" s="89" t="s">
        <v>111</v>
      </c>
      <c r="I157" s="90" t="s">
        <v>111</v>
      </c>
    </row>
    <row r="158" spans="2:9" s="78" customFormat="1" ht="157.5">
      <c r="B158" s="85" t="s">
        <v>414</v>
      </c>
      <c r="C158" s="86" t="s">
        <v>301</v>
      </c>
      <c r="D158" s="92" t="s">
        <v>203</v>
      </c>
      <c r="E158" s="154" t="s">
        <v>322</v>
      </c>
      <c r="F158" s="93">
        <v>2000000</v>
      </c>
      <c r="G158" s="89" t="s">
        <v>111</v>
      </c>
      <c r="H158" s="89" t="s">
        <v>111</v>
      </c>
      <c r="I158" s="90" t="s">
        <v>111</v>
      </c>
    </row>
    <row r="159" spans="2:9" s="78" customFormat="1" ht="165" customHeight="1">
      <c r="B159" s="85" t="s">
        <v>414</v>
      </c>
      <c r="C159" s="86" t="s">
        <v>302</v>
      </c>
      <c r="D159" s="87" t="s">
        <v>203</v>
      </c>
      <c r="E159" s="91" t="s">
        <v>322</v>
      </c>
      <c r="F159" s="93">
        <v>2000000</v>
      </c>
      <c r="G159" s="89" t="s">
        <v>111</v>
      </c>
      <c r="H159" s="89" t="s">
        <v>111</v>
      </c>
      <c r="I159" s="90" t="s">
        <v>111</v>
      </c>
    </row>
    <row r="160" spans="2:9" s="78" customFormat="1" ht="79.5" customHeight="1">
      <c r="B160" s="85" t="s">
        <v>416</v>
      </c>
      <c r="C160" s="86" t="s">
        <v>420</v>
      </c>
      <c r="D160" s="87" t="s">
        <v>77</v>
      </c>
      <c r="E160" s="91" t="s">
        <v>203</v>
      </c>
      <c r="F160" s="93" t="s">
        <v>203</v>
      </c>
      <c r="G160" s="89" t="s">
        <v>110</v>
      </c>
      <c r="H160" s="89"/>
      <c r="I160" s="90"/>
    </row>
    <row r="161" spans="2:9" s="78" customFormat="1" ht="31.5">
      <c r="B161" s="85" t="s">
        <v>416</v>
      </c>
      <c r="C161" s="86" t="s">
        <v>415</v>
      </c>
      <c r="D161" s="92" t="s">
        <v>442</v>
      </c>
      <c r="E161" s="154" t="s">
        <v>203</v>
      </c>
      <c r="F161" s="93" t="s">
        <v>203</v>
      </c>
      <c r="G161" s="89" t="s">
        <v>110</v>
      </c>
      <c r="H161" s="89"/>
      <c r="I161" s="90"/>
    </row>
    <row r="162" spans="2:9" s="78" customFormat="1" ht="63">
      <c r="B162" s="85" t="s">
        <v>416</v>
      </c>
      <c r="C162" s="86" t="s">
        <v>421</v>
      </c>
      <c r="D162" s="92" t="s">
        <v>203</v>
      </c>
      <c r="E162" s="154" t="s">
        <v>323</v>
      </c>
      <c r="F162" s="93" t="s">
        <v>203</v>
      </c>
      <c r="G162" s="89" t="s">
        <v>111</v>
      </c>
      <c r="H162" s="89"/>
      <c r="I162" s="90"/>
    </row>
    <row r="163" spans="2:9" s="78" customFormat="1" ht="63">
      <c r="B163" s="85" t="s">
        <v>416</v>
      </c>
      <c r="C163" s="86" t="s">
        <v>422</v>
      </c>
      <c r="D163" s="92" t="s">
        <v>203</v>
      </c>
      <c r="E163" s="154" t="s">
        <v>323</v>
      </c>
      <c r="F163" s="93" t="s">
        <v>203</v>
      </c>
      <c r="G163" s="89" t="s">
        <v>111</v>
      </c>
      <c r="H163" s="89"/>
      <c r="I163" s="90"/>
    </row>
    <row r="164" spans="2:9" s="78" customFormat="1" ht="63">
      <c r="B164" s="85" t="s">
        <v>416</v>
      </c>
      <c r="C164" s="86" t="s">
        <v>423</v>
      </c>
      <c r="D164" s="92" t="s">
        <v>203</v>
      </c>
      <c r="E164" s="154" t="s">
        <v>323</v>
      </c>
      <c r="F164" s="93" t="s">
        <v>203</v>
      </c>
      <c r="G164" s="89" t="s">
        <v>111</v>
      </c>
      <c r="H164" s="89"/>
      <c r="I164" s="90"/>
    </row>
    <row r="165" spans="2:9" s="72" customFormat="1">
      <c r="B165" s="94" t="s">
        <v>219</v>
      </c>
      <c r="C165" s="86" t="s">
        <v>303</v>
      </c>
      <c r="D165" s="92" t="s">
        <v>203</v>
      </c>
      <c r="E165" s="154" t="s">
        <v>203</v>
      </c>
      <c r="F165" s="93" t="s">
        <v>203</v>
      </c>
      <c r="G165" s="89" t="s">
        <v>110</v>
      </c>
      <c r="H165" s="89" t="s">
        <v>110</v>
      </c>
      <c r="I165" s="90" t="s">
        <v>110</v>
      </c>
    </row>
    <row r="166" spans="2:9" s="72" customFormat="1" ht="31.5">
      <c r="B166" s="94" t="s">
        <v>219</v>
      </c>
      <c r="C166" s="86" t="s">
        <v>304</v>
      </c>
      <c r="D166" s="92" t="s">
        <v>203</v>
      </c>
      <c r="E166" s="154" t="s">
        <v>220</v>
      </c>
      <c r="F166" s="93" t="s">
        <v>203</v>
      </c>
      <c r="G166" s="89" t="s">
        <v>110</v>
      </c>
      <c r="H166" s="89" t="s">
        <v>110</v>
      </c>
      <c r="I166" s="90" t="s">
        <v>110</v>
      </c>
    </row>
    <row r="167" spans="2:9" s="72" customFormat="1" ht="15.75" customHeight="1">
      <c r="B167" s="94" t="s">
        <v>219</v>
      </c>
      <c r="C167" s="86" t="s">
        <v>305</v>
      </c>
      <c r="D167" s="92" t="s">
        <v>203</v>
      </c>
      <c r="E167" s="154" t="s">
        <v>222</v>
      </c>
      <c r="F167" s="93" t="s">
        <v>221</v>
      </c>
      <c r="G167" s="89" t="s">
        <v>110</v>
      </c>
      <c r="H167" s="89" t="s">
        <v>110</v>
      </c>
      <c r="I167" s="90" t="s">
        <v>110</v>
      </c>
    </row>
    <row r="168" spans="2:9" s="72" customFormat="1" ht="409.5">
      <c r="B168" s="94" t="s">
        <v>219</v>
      </c>
      <c r="C168" s="86" t="s">
        <v>306</v>
      </c>
      <c r="D168" s="107" t="s">
        <v>73</v>
      </c>
      <c r="E168" s="154" t="s">
        <v>203</v>
      </c>
      <c r="F168" s="93" t="s">
        <v>203</v>
      </c>
      <c r="G168" s="89" t="s">
        <v>110</v>
      </c>
      <c r="H168" s="89" t="s">
        <v>110</v>
      </c>
      <c r="I168" s="90" t="s">
        <v>110</v>
      </c>
    </row>
    <row r="169" spans="2:9" s="72" customFormat="1">
      <c r="B169" s="94" t="s">
        <v>219</v>
      </c>
      <c r="C169" s="86" t="s">
        <v>307</v>
      </c>
      <c r="D169" s="92" t="s">
        <v>203</v>
      </c>
      <c r="E169" s="154" t="s">
        <v>203</v>
      </c>
      <c r="F169" s="93" t="s">
        <v>104</v>
      </c>
      <c r="G169" s="89" t="s">
        <v>110</v>
      </c>
      <c r="H169" s="89" t="s">
        <v>110</v>
      </c>
      <c r="I169" s="90" t="s">
        <v>110</v>
      </c>
    </row>
    <row r="170" spans="2:9" s="72" customFormat="1">
      <c r="B170" s="94" t="s">
        <v>219</v>
      </c>
      <c r="C170" s="86" t="s">
        <v>308</v>
      </c>
      <c r="D170" s="92" t="s">
        <v>203</v>
      </c>
      <c r="E170" s="154" t="s">
        <v>152</v>
      </c>
      <c r="F170" s="93" t="s">
        <v>223</v>
      </c>
      <c r="G170" s="89" t="s">
        <v>110</v>
      </c>
      <c r="H170" s="89" t="s">
        <v>110</v>
      </c>
      <c r="I170" s="90" t="s">
        <v>110</v>
      </c>
    </row>
    <row r="171" spans="2:9" s="72" customFormat="1">
      <c r="B171" s="94" t="s">
        <v>219</v>
      </c>
      <c r="C171" s="86" t="s">
        <v>309</v>
      </c>
      <c r="D171" s="92" t="s">
        <v>203</v>
      </c>
      <c r="E171" s="154" t="s">
        <v>224</v>
      </c>
      <c r="F171" s="93" t="s">
        <v>203</v>
      </c>
      <c r="G171" s="89" t="s">
        <v>110</v>
      </c>
      <c r="H171" s="89" t="s">
        <v>110</v>
      </c>
      <c r="I171" s="90" t="s">
        <v>110</v>
      </c>
    </row>
    <row r="172" spans="2:9" s="72" customFormat="1">
      <c r="B172" s="94" t="s">
        <v>219</v>
      </c>
      <c r="C172" s="86" t="s">
        <v>310</v>
      </c>
      <c r="D172" s="92" t="s">
        <v>203</v>
      </c>
      <c r="E172" s="154" t="s">
        <v>226</v>
      </c>
      <c r="F172" s="93" t="s">
        <v>225</v>
      </c>
      <c r="G172" s="89" t="s">
        <v>110</v>
      </c>
      <c r="H172" s="89" t="s">
        <v>110</v>
      </c>
      <c r="I172" s="90" t="s">
        <v>110</v>
      </c>
    </row>
    <row r="173" spans="2:9" s="72" customFormat="1" ht="31.5">
      <c r="B173" s="85" t="s">
        <v>219</v>
      </c>
      <c r="C173" s="86" t="s">
        <v>311</v>
      </c>
      <c r="D173" s="87" t="s">
        <v>203</v>
      </c>
      <c r="E173" s="91" t="s">
        <v>227</v>
      </c>
      <c r="F173" s="93" t="s">
        <v>225</v>
      </c>
      <c r="G173" s="89" t="s">
        <v>110</v>
      </c>
      <c r="H173" s="89" t="s">
        <v>110</v>
      </c>
      <c r="I173" s="90" t="s">
        <v>110</v>
      </c>
    </row>
    <row r="174" spans="2:9" s="78" customFormat="1" ht="83.25" customHeight="1">
      <c r="B174" s="85" t="s">
        <v>417</v>
      </c>
      <c r="C174" s="86" t="s">
        <v>445</v>
      </c>
      <c r="D174" s="88" t="s">
        <v>203</v>
      </c>
      <c r="E174" s="154" t="s">
        <v>203</v>
      </c>
      <c r="F174" s="93" t="s">
        <v>203</v>
      </c>
      <c r="G174" s="89" t="s">
        <v>111</v>
      </c>
      <c r="H174" s="89" t="s">
        <v>111</v>
      </c>
      <c r="I174" s="90" t="s">
        <v>111</v>
      </c>
    </row>
    <row r="175" spans="2:9" s="78" customFormat="1" ht="78.75">
      <c r="B175" s="85" t="s">
        <v>417</v>
      </c>
      <c r="C175" s="168" t="s">
        <v>459</v>
      </c>
      <c r="D175" s="92" t="s">
        <v>76</v>
      </c>
      <c r="E175" s="154" t="s">
        <v>203</v>
      </c>
      <c r="F175" s="93" t="s">
        <v>203</v>
      </c>
      <c r="G175" s="89" t="s">
        <v>110</v>
      </c>
      <c r="H175" s="89" t="s">
        <v>110</v>
      </c>
      <c r="I175" s="90" t="s">
        <v>110</v>
      </c>
    </row>
    <row r="176" spans="2:9" s="78" customFormat="1" ht="48.75" customHeight="1">
      <c r="B176" s="85" t="s">
        <v>417</v>
      </c>
      <c r="C176" s="86" t="s">
        <v>424</v>
      </c>
      <c r="D176" s="92" t="s">
        <v>76</v>
      </c>
      <c r="E176" s="154" t="s">
        <v>203</v>
      </c>
      <c r="F176" s="93" t="s">
        <v>203</v>
      </c>
      <c r="G176" s="89" t="s">
        <v>110</v>
      </c>
      <c r="H176" s="89" t="s">
        <v>110</v>
      </c>
      <c r="I176" s="90" t="s">
        <v>110</v>
      </c>
    </row>
    <row r="177" spans="2:9" s="78" customFormat="1" ht="47.25">
      <c r="B177" s="85" t="s">
        <v>417</v>
      </c>
      <c r="C177" s="86" t="s">
        <v>425</v>
      </c>
      <c r="D177" s="92" t="s">
        <v>76</v>
      </c>
      <c r="E177" s="154" t="s">
        <v>203</v>
      </c>
      <c r="F177" s="93" t="s">
        <v>203</v>
      </c>
      <c r="G177" s="89" t="s">
        <v>110</v>
      </c>
      <c r="H177" s="89" t="s">
        <v>110</v>
      </c>
      <c r="I177" s="90" t="s">
        <v>110</v>
      </c>
    </row>
    <row r="178" spans="2:9" s="78" customFormat="1" ht="63">
      <c r="B178" s="85" t="s">
        <v>417</v>
      </c>
      <c r="C178" s="86" t="s">
        <v>426</v>
      </c>
      <c r="D178" s="92" t="s">
        <v>76</v>
      </c>
      <c r="E178" s="154" t="s">
        <v>203</v>
      </c>
      <c r="F178" s="93" t="s">
        <v>203</v>
      </c>
      <c r="G178" s="89" t="s">
        <v>110</v>
      </c>
      <c r="H178" s="89" t="s">
        <v>110</v>
      </c>
      <c r="I178" s="90"/>
    </row>
    <row r="179" spans="2:9" s="78" customFormat="1" ht="47.25">
      <c r="B179" s="85" t="s">
        <v>417</v>
      </c>
      <c r="C179" s="86" t="s">
        <v>427</v>
      </c>
      <c r="D179" s="92" t="s">
        <v>76</v>
      </c>
      <c r="E179" s="154" t="s">
        <v>203</v>
      </c>
      <c r="F179" s="93" t="s">
        <v>203</v>
      </c>
      <c r="G179" s="89" t="s">
        <v>110</v>
      </c>
      <c r="H179" s="89" t="s">
        <v>110</v>
      </c>
      <c r="I179" s="90" t="s">
        <v>110</v>
      </c>
    </row>
    <row r="180" spans="2:9" s="78" customFormat="1" ht="63">
      <c r="B180" s="85" t="s">
        <v>417</v>
      </c>
      <c r="C180" s="86" t="s">
        <v>428</v>
      </c>
      <c r="D180" s="92" t="s">
        <v>76</v>
      </c>
      <c r="E180" s="154" t="s">
        <v>203</v>
      </c>
      <c r="F180" s="93" t="s">
        <v>203</v>
      </c>
      <c r="G180" s="89" t="s">
        <v>110</v>
      </c>
      <c r="H180" s="89" t="s">
        <v>110</v>
      </c>
      <c r="I180" s="90" t="s">
        <v>110</v>
      </c>
    </row>
    <row r="181" spans="2:9" s="78" customFormat="1" ht="31.5">
      <c r="B181" s="85" t="s">
        <v>417</v>
      </c>
      <c r="C181" s="92" t="s">
        <v>429</v>
      </c>
      <c r="D181" s="92" t="s">
        <v>76</v>
      </c>
      <c r="E181" s="154" t="s">
        <v>203</v>
      </c>
      <c r="F181" s="93" t="s">
        <v>203</v>
      </c>
      <c r="G181" s="89" t="s">
        <v>110</v>
      </c>
      <c r="H181" s="89" t="s">
        <v>110</v>
      </c>
      <c r="I181" s="90" t="s">
        <v>110</v>
      </c>
    </row>
    <row r="182" spans="2:9" s="78" customFormat="1" ht="31.5">
      <c r="B182" s="85" t="s">
        <v>417</v>
      </c>
      <c r="C182" s="86" t="s">
        <v>430</v>
      </c>
      <c r="D182" s="92" t="s">
        <v>76</v>
      </c>
      <c r="E182" s="154" t="s">
        <v>203</v>
      </c>
      <c r="F182" s="93" t="s">
        <v>203</v>
      </c>
      <c r="G182" s="89" t="s">
        <v>110</v>
      </c>
      <c r="H182" s="89" t="s">
        <v>110</v>
      </c>
      <c r="I182" s="90" t="s">
        <v>110</v>
      </c>
    </row>
    <row r="183" spans="2:9" s="78" customFormat="1" ht="63">
      <c r="B183" s="85" t="s">
        <v>417</v>
      </c>
      <c r="C183" s="86" t="s">
        <v>431</v>
      </c>
      <c r="D183" s="92" t="s">
        <v>76</v>
      </c>
      <c r="E183" s="154" t="s">
        <v>203</v>
      </c>
      <c r="F183" s="93" t="s">
        <v>203</v>
      </c>
      <c r="G183" s="89" t="s">
        <v>110</v>
      </c>
      <c r="H183" s="89" t="s">
        <v>110</v>
      </c>
      <c r="I183" s="90" t="s">
        <v>110</v>
      </c>
    </row>
    <row r="184" spans="2:9" s="78" customFormat="1" ht="63">
      <c r="B184" s="85" t="s">
        <v>417</v>
      </c>
      <c r="C184" s="86" t="s">
        <v>432</v>
      </c>
      <c r="D184" s="92" t="s">
        <v>76</v>
      </c>
      <c r="E184" s="154" t="s">
        <v>203</v>
      </c>
      <c r="F184" s="93" t="s">
        <v>203</v>
      </c>
      <c r="G184" s="89" t="s">
        <v>110</v>
      </c>
      <c r="H184" s="89" t="s">
        <v>110</v>
      </c>
      <c r="I184" s="90" t="s">
        <v>110</v>
      </c>
    </row>
    <row r="185" spans="2:9" s="78" customFormat="1" ht="47.25">
      <c r="B185" s="85" t="s">
        <v>417</v>
      </c>
      <c r="C185" s="86" t="s">
        <v>433</v>
      </c>
      <c r="D185" s="92" t="s">
        <v>76</v>
      </c>
      <c r="E185" s="154" t="s">
        <v>203</v>
      </c>
      <c r="F185" s="93" t="s">
        <v>203</v>
      </c>
      <c r="G185" s="89" t="s">
        <v>110</v>
      </c>
      <c r="H185" s="89" t="s">
        <v>110</v>
      </c>
      <c r="I185" s="90" t="s">
        <v>110</v>
      </c>
    </row>
    <row r="186" spans="2:9" s="78" customFormat="1" ht="141.75">
      <c r="B186" s="85" t="s">
        <v>417</v>
      </c>
      <c r="C186" s="86" t="s">
        <v>434</v>
      </c>
      <c r="D186" s="92" t="s">
        <v>76</v>
      </c>
      <c r="E186" s="154" t="s">
        <v>203</v>
      </c>
      <c r="F186" s="93" t="s">
        <v>203</v>
      </c>
      <c r="G186" s="89" t="s">
        <v>110</v>
      </c>
      <c r="H186" s="89" t="s">
        <v>110</v>
      </c>
      <c r="I186" s="90" t="s">
        <v>110</v>
      </c>
    </row>
    <row r="187" spans="2:9" s="78" customFormat="1" ht="31.5">
      <c r="B187" s="85" t="s">
        <v>417</v>
      </c>
      <c r="C187" s="86" t="s">
        <v>435</v>
      </c>
      <c r="D187" s="92" t="s">
        <v>76</v>
      </c>
      <c r="E187" s="154" t="s">
        <v>203</v>
      </c>
      <c r="F187" s="93" t="s">
        <v>203</v>
      </c>
      <c r="G187" s="89" t="s">
        <v>110</v>
      </c>
      <c r="H187" s="89" t="s">
        <v>110</v>
      </c>
      <c r="I187" s="90" t="s">
        <v>110</v>
      </c>
    </row>
    <row r="188" spans="2:9" s="78" customFormat="1" ht="31.5">
      <c r="B188" s="85" t="s">
        <v>417</v>
      </c>
      <c r="C188" s="86" t="s">
        <v>436</v>
      </c>
      <c r="D188" s="92" t="s">
        <v>76</v>
      </c>
      <c r="E188" s="91" t="s">
        <v>203</v>
      </c>
      <c r="F188" s="93" t="s">
        <v>203</v>
      </c>
      <c r="G188" s="89" t="s">
        <v>110</v>
      </c>
      <c r="H188" s="89" t="s">
        <v>110</v>
      </c>
      <c r="I188" s="90" t="s">
        <v>110</v>
      </c>
    </row>
    <row r="189" spans="2:9" s="78" customFormat="1" ht="78.75">
      <c r="B189" s="85" t="s">
        <v>417</v>
      </c>
      <c r="C189" s="86" t="s">
        <v>437</v>
      </c>
      <c r="D189" s="92" t="s">
        <v>76</v>
      </c>
      <c r="E189" s="91" t="s">
        <v>203</v>
      </c>
      <c r="F189" s="93" t="s">
        <v>203</v>
      </c>
      <c r="G189" s="89" t="s">
        <v>110</v>
      </c>
      <c r="H189" s="89" t="s">
        <v>110</v>
      </c>
      <c r="I189" s="90" t="s">
        <v>110</v>
      </c>
    </row>
    <row r="190" spans="2:9" s="78" customFormat="1" ht="94.5">
      <c r="B190" s="85" t="s">
        <v>417</v>
      </c>
      <c r="C190" s="86" t="s">
        <v>438</v>
      </c>
      <c r="D190" s="92" t="s">
        <v>76</v>
      </c>
      <c r="E190" s="154" t="s">
        <v>203</v>
      </c>
      <c r="F190" s="93" t="s">
        <v>203</v>
      </c>
      <c r="G190" s="89" t="s">
        <v>110</v>
      </c>
      <c r="H190" s="89" t="s">
        <v>110</v>
      </c>
      <c r="I190" s="90" t="s">
        <v>110</v>
      </c>
    </row>
    <row r="191" spans="2:9" s="78" customFormat="1" ht="110.25">
      <c r="B191" s="85" t="s">
        <v>417</v>
      </c>
      <c r="C191" s="86" t="s">
        <v>439</v>
      </c>
      <c r="D191" s="92" t="s">
        <v>76</v>
      </c>
      <c r="E191" s="154" t="s">
        <v>203</v>
      </c>
      <c r="F191" s="93" t="s">
        <v>203</v>
      </c>
      <c r="G191" s="89" t="s">
        <v>110</v>
      </c>
      <c r="H191" s="89" t="s">
        <v>110</v>
      </c>
      <c r="I191" s="90" t="s">
        <v>110</v>
      </c>
    </row>
    <row r="192" spans="2:9" s="78" customFormat="1" ht="47.25">
      <c r="B192" s="85" t="s">
        <v>417</v>
      </c>
      <c r="C192" s="86" t="s">
        <v>418</v>
      </c>
      <c r="D192" s="92" t="s">
        <v>76</v>
      </c>
      <c r="E192" s="154" t="s">
        <v>203</v>
      </c>
      <c r="F192" s="93" t="s">
        <v>203</v>
      </c>
      <c r="G192" s="89" t="s">
        <v>110</v>
      </c>
      <c r="H192" s="89" t="s">
        <v>110</v>
      </c>
      <c r="I192" s="90" t="s">
        <v>110</v>
      </c>
    </row>
    <row r="193" spans="2:9" s="78" customFormat="1" ht="63">
      <c r="B193" s="85" t="s">
        <v>417</v>
      </c>
      <c r="C193" s="86" t="s">
        <v>440</v>
      </c>
      <c r="D193" s="92" t="s">
        <v>76</v>
      </c>
      <c r="E193" s="154" t="s">
        <v>203</v>
      </c>
      <c r="F193" s="93" t="s">
        <v>203</v>
      </c>
      <c r="G193" s="89" t="s">
        <v>110</v>
      </c>
      <c r="H193" s="89" t="s">
        <v>110</v>
      </c>
      <c r="I193" s="90" t="s">
        <v>110</v>
      </c>
    </row>
    <row r="194" spans="2:9" s="72" customFormat="1" ht="97.5" customHeight="1">
      <c r="B194" s="85" t="s">
        <v>417</v>
      </c>
      <c r="C194" s="86" t="s">
        <v>441</v>
      </c>
      <c r="D194" s="92" t="s">
        <v>76</v>
      </c>
      <c r="E194" s="154" t="s">
        <v>203</v>
      </c>
      <c r="F194" s="93" t="s">
        <v>203</v>
      </c>
      <c r="G194" s="89" t="s">
        <v>110</v>
      </c>
      <c r="H194" s="89" t="s">
        <v>110</v>
      </c>
      <c r="I194" s="90" t="s">
        <v>110</v>
      </c>
    </row>
    <row r="195" spans="2:9" s="72" customFormat="1" ht="97.5" customHeight="1">
      <c r="B195" s="85" t="s">
        <v>417</v>
      </c>
      <c r="C195" s="86" t="s">
        <v>446</v>
      </c>
      <c r="D195" s="92" t="s">
        <v>447</v>
      </c>
      <c r="E195" s="154" t="s">
        <v>203</v>
      </c>
      <c r="F195" s="93" t="s">
        <v>203</v>
      </c>
      <c r="G195" s="89" t="s">
        <v>110</v>
      </c>
      <c r="H195" s="89" t="s">
        <v>110</v>
      </c>
      <c r="I195" s="90" t="s">
        <v>110</v>
      </c>
    </row>
    <row r="196" spans="2:9" s="72" customFormat="1" ht="145.5" customHeight="1">
      <c r="B196" s="85" t="s">
        <v>417</v>
      </c>
      <c r="C196" s="86" t="s">
        <v>458</v>
      </c>
      <c r="D196" s="92" t="s">
        <v>76</v>
      </c>
      <c r="E196" s="154" t="s">
        <v>452</v>
      </c>
      <c r="F196" s="93" t="s">
        <v>203</v>
      </c>
      <c r="G196" s="89" t="s">
        <v>110</v>
      </c>
      <c r="H196" s="89" t="s">
        <v>110</v>
      </c>
      <c r="I196" s="90" t="s">
        <v>110</v>
      </c>
    </row>
    <row r="197" spans="2:9" s="72" customFormat="1" ht="80.25" customHeight="1">
      <c r="B197" s="85" t="s">
        <v>417</v>
      </c>
      <c r="C197" s="86" t="s">
        <v>450</v>
      </c>
      <c r="D197" s="92" t="s">
        <v>76</v>
      </c>
      <c r="E197" s="154" t="s">
        <v>203</v>
      </c>
      <c r="F197" s="93" t="s">
        <v>203</v>
      </c>
      <c r="G197" s="89" t="s">
        <v>110</v>
      </c>
      <c r="H197" s="89" t="s">
        <v>110</v>
      </c>
      <c r="I197" s="90" t="s">
        <v>110</v>
      </c>
    </row>
    <row r="198" spans="2:9" s="72" customFormat="1" ht="80.25" customHeight="1">
      <c r="B198" s="85" t="s">
        <v>417</v>
      </c>
      <c r="C198" s="86" t="s">
        <v>451</v>
      </c>
      <c r="D198" s="92" t="s">
        <v>76</v>
      </c>
      <c r="E198" s="154" t="s">
        <v>203</v>
      </c>
      <c r="F198" s="93" t="s">
        <v>203</v>
      </c>
      <c r="G198" s="89" t="s">
        <v>110</v>
      </c>
      <c r="H198" s="89" t="s">
        <v>110</v>
      </c>
      <c r="I198" s="90" t="s">
        <v>110</v>
      </c>
    </row>
    <row r="199" spans="2:9" s="72" customFormat="1" ht="47.25">
      <c r="B199" s="85" t="s">
        <v>109</v>
      </c>
      <c r="C199" s="86" t="s">
        <v>379</v>
      </c>
      <c r="D199" s="87" t="s">
        <v>203</v>
      </c>
      <c r="E199" s="91" t="s">
        <v>208</v>
      </c>
      <c r="F199" s="93" t="s">
        <v>203</v>
      </c>
      <c r="G199" s="89" t="s">
        <v>110</v>
      </c>
      <c r="H199" s="89" t="s">
        <v>110</v>
      </c>
      <c r="I199" s="90"/>
    </row>
    <row r="200" spans="2:9" s="72" customFormat="1" ht="47.25">
      <c r="B200" s="85" t="s">
        <v>109</v>
      </c>
      <c r="C200" s="86" t="s">
        <v>380</v>
      </c>
      <c r="D200" s="87" t="s">
        <v>203</v>
      </c>
      <c r="E200" s="91" t="s">
        <v>195</v>
      </c>
      <c r="F200" s="93" t="s">
        <v>203</v>
      </c>
      <c r="G200" s="89"/>
      <c r="H200" s="89"/>
      <c r="I200" s="90" t="s">
        <v>110</v>
      </c>
    </row>
    <row r="201" spans="2:9" s="72" customFormat="1" ht="47.25">
      <c r="B201" s="85" t="s">
        <v>109</v>
      </c>
      <c r="C201" s="86" t="s">
        <v>381</v>
      </c>
      <c r="D201" s="87" t="s">
        <v>203</v>
      </c>
      <c r="E201" s="91" t="s">
        <v>324</v>
      </c>
      <c r="F201" s="93" t="s">
        <v>203</v>
      </c>
      <c r="G201" s="89" t="s">
        <v>110</v>
      </c>
      <c r="H201" s="89" t="s">
        <v>110</v>
      </c>
      <c r="I201" s="90"/>
    </row>
    <row r="202" spans="2:9" s="72" customFormat="1" ht="266.25" customHeight="1">
      <c r="B202" s="85" t="s">
        <v>109</v>
      </c>
      <c r="C202" s="92" t="s">
        <v>382</v>
      </c>
      <c r="D202" s="87" t="s">
        <v>203</v>
      </c>
      <c r="E202" s="91" t="s">
        <v>230</v>
      </c>
      <c r="F202" s="93" t="s">
        <v>203</v>
      </c>
      <c r="G202" s="89"/>
      <c r="H202" s="89"/>
      <c r="I202" s="90" t="s">
        <v>110</v>
      </c>
    </row>
    <row r="203" spans="2:9" s="72" customFormat="1" ht="31.5">
      <c r="B203" s="85" t="s">
        <v>109</v>
      </c>
      <c r="C203" s="92" t="s">
        <v>383</v>
      </c>
      <c r="D203" s="87" t="s">
        <v>203</v>
      </c>
      <c r="E203" s="91" t="s">
        <v>325</v>
      </c>
      <c r="F203" s="93" t="s">
        <v>203</v>
      </c>
      <c r="G203" s="89" t="s">
        <v>110</v>
      </c>
      <c r="H203" s="89" t="s">
        <v>110</v>
      </c>
      <c r="I203" s="90"/>
    </row>
    <row r="204" spans="2:9" s="72" customFormat="1" ht="31.5">
      <c r="B204" s="85" t="s">
        <v>109</v>
      </c>
      <c r="C204" s="92" t="s">
        <v>384</v>
      </c>
      <c r="D204" s="87" t="s">
        <v>203</v>
      </c>
      <c r="E204" s="91" t="s">
        <v>183</v>
      </c>
      <c r="F204" s="93" t="s">
        <v>203</v>
      </c>
      <c r="G204" s="89" t="s">
        <v>110</v>
      </c>
      <c r="H204" s="89" t="s">
        <v>110</v>
      </c>
      <c r="I204" s="90" t="s">
        <v>110</v>
      </c>
    </row>
    <row r="205" spans="2:9" s="72" customFormat="1" ht="166.5" customHeight="1">
      <c r="B205" s="85" t="s">
        <v>109</v>
      </c>
      <c r="C205" s="92" t="s">
        <v>385</v>
      </c>
      <c r="D205" s="87" t="s">
        <v>203</v>
      </c>
      <c r="E205" s="91" t="s">
        <v>199</v>
      </c>
      <c r="F205" s="93" t="s">
        <v>203</v>
      </c>
      <c r="G205" s="89" t="s">
        <v>110</v>
      </c>
      <c r="H205" s="89" t="s">
        <v>110</v>
      </c>
      <c r="I205" s="90" t="s">
        <v>110</v>
      </c>
    </row>
    <row r="206" spans="2:9" s="78" customFormat="1" ht="63">
      <c r="B206" s="85" t="s">
        <v>109</v>
      </c>
      <c r="C206" s="86" t="s">
        <v>386</v>
      </c>
      <c r="D206" s="87" t="s">
        <v>203</v>
      </c>
      <c r="E206" s="91" t="s">
        <v>184</v>
      </c>
      <c r="F206" s="93" t="s">
        <v>203</v>
      </c>
      <c r="G206" s="89"/>
      <c r="H206" s="89"/>
      <c r="I206" s="90" t="s">
        <v>110</v>
      </c>
    </row>
    <row r="207" spans="2:9" s="78" customFormat="1" ht="78.75">
      <c r="B207" s="85" t="s">
        <v>109</v>
      </c>
      <c r="C207" s="86" t="s">
        <v>448</v>
      </c>
      <c r="D207" s="87" t="s">
        <v>203</v>
      </c>
      <c r="E207" s="91" t="s">
        <v>449</v>
      </c>
      <c r="F207" s="93" t="s">
        <v>203</v>
      </c>
      <c r="G207" s="89" t="s">
        <v>111</v>
      </c>
      <c r="H207" s="89" t="s">
        <v>111</v>
      </c>
      <c r="I207" s="90" t="s">
        <v>111</v>
      </c>
    </row>
    <row r="208" spans="2:9" s="78" customFormat="1" ht="31.5">
      <c r="B208" s="85" t="s">
        <v>197</v>
      </c>
      <c r="C208" s="92" t="s">
        <v>387</v>
      </c>
      <c r="D208" s="87" t="s">
        <v>203</v>
      </c>
      <c r="E208" s="91" t="s">
        <v>196</v>
      </c>
      <c r="F208" s="93" t="s">
        <v>203</v>
      </c>
      <c r="G208" s="89" t="s">
        <v>110</v>
      </c>
      <c r="H208" s="89"/>
      <c r="I208" s="90"/>
    </row>
    <row r="209" spans="1:9" s="78" customFormat="1" ht="63">
      <c r="B209" s="85" t="s">
        <v>197</v>
      </c>
      <c r="C209" s="92" t="s">
        <v>388</v>
      </c>
      <c r="D209" s="87" t="s">
        <v>203</v>
      </c>
      <c r="E209" s="91" t="s">
        <v>184</v>
      </c>
      <c r="F209" s="93" t="s">
        <v>203</v>
      </c>
      <c r="G209" s="89" t="s">
        <v>110</v>
      </c>
      <c r="H209" s="89"/>
      <c r="I209" s="90"/>
    </row>
    <row r="210" spans="1:9" s="72" customFormat="1">
      <c r="B210" s="85" t="s">
        <v>197</v>
      </c>
      <c r="C210" s="86" t="s">
        <v>389</v>
      </c>
      <c r="D210" s="87" t="s">
        <v>203</v>
      </c>
      <c r="E210" s="91" t="s">
        <v>196</v>
      </c>
      <c r="F210" s="93" t="s">
        <v>203</v>
      </c>
      <c r="G210" s="89" t="s">
        <v>111</v>
      </c>
      <c r="H210" s="89"/>
      <c r="I210" s="90"/>
    </row>
    <row r="211" spans="1:9" s="72" customFormat="1" ht="47.25">
      <c r="B211" s="85" t="s">
        <v>260</v>
      </c>
      <c r="C211" s="92" t="s">
        <v>390</v>
      </c>
      <c r="D211" s="87" t="s">
        <v>203</v>
      </c>
      <c r="E211" s="91" t="s">
        <v>195</v>
      </c>
      <c r="F211" s="93" t="s">
        <v>203</v>
      </c>
      <c r="G211" s="89"/>
      <c r="H211" s="89" t="s">
        <v>110</v>
      </c>
      <c r="I211" s="90"/>
    </row>
    <row r="212" spans="1:9" s="79" customFormat="1" ht="63">
      <c r="A212" s="117"/>
      <c r="B212" s="85" t="s">
        <v>260</v>
      </c>
      <c r="C212" s="86" t="s">
        <v>391</v>
      </c>
      <c r="D212" s="87" t="s">
        <v>203</v>
      </c>
      <c r="E212" s="91" t="s">
        <v>184</v>
      </c>
      <c r="F212" s="93" t="s">
        <v>203</v>
      </c>
      <c r="G212" s="89"/>
      <c r="H212" s="89" t="s">
        <v>110</v>
      </c>
      <c r="I212" s="90"/>
    </row>
    <row r="213" spans="1:9" s="72" customFormat="1">
      <c r="B213" s="85" t="s">
        <v>260</v>
      </c>
      <c r="C213" s="86" t="s">
        <v>392</v>
      </c>
      <c r="D213" s="87" t="s">
        <v>203</v>
      </c>
      <c r="E213" s="91" t="s">
        <v>196</v>
      </c>
      <c r="F213" s="91" t="s">
        <v>203</v>
      </c>
      <c r="G213" s="89"/>
      <c r="H213" s="89" t="s">
        <v>111</v>
      </c>
      <c r="I213" s="90"/>
    </row>
    <row r="214" spans="1:9" s="72" customFormat="1" ht="246.75" customHeight="1">
      <c r="B214" s="85" t="s">
        <v>150</v>
      </c>
      <c r="C214" s="86" t="s">
        <v>312</v>
      </c>
      <c r="D214" s="87" t="s">
        <v>203</v>
      </c>
      <c r="E214" s="91" t="s">
        <v>408</v>
      </c>
      <c r="F214" s="102" t="s">
        <v>345</v>
      </c>
      <c r="G214" s="89" t="s">
        <v>110</v>
      </c>
      <c r="H214" s="89" t="s">
        <v>110</v>
      </c>
      <c r="I214" s="90" t="s">
        <v>110</v>
      </c>
    </row>
    <row r="215" spans="1:9" s="72" customFormat="1" ht="47.25">
      <c r="B215" s="85" t="s">
        <v>150</v>
      </c>
      <c r="C215" s="86" t="s">
        <v>393</v>
      </c>
      <c r="D215" s="87" t="s">
        <v>203</v>
      </c>
      <c r="E215" s="91" t="s">
        <v>315</v>
      </c>
      <c r="F215" s="91" t="s">
        <v>151</v>
      </c>
      <c r="G215" s="89" t="s">
        <v>110</v>
      </c>
      <c r="H215" s="89" t="s">
        <v>110</v>
      </c>
      <c r="I215" s="90" t="s">
        <v>110</v>
      </c>
    </row>
    <row r="216" spans="1:9" s="72" customFormat="1" ht="31.5">
      <c r="B216" s="85" t="s">
        <v>150</v>
      </c>
      <c r="C216" s="86" t="s">
        <v>394</v>
      </c>
      <c r="D216" s="87" t="s">
        <v>203</v>
      </c>
      <c r="E216" s="91" t="s">
        <v>198</v>
      </c>
      <c r="F216" s="91" t="s">
        <v>402</v>
      </c>
      <c r="G216" s="89" t="s">
        <v>110</v>
      </c>
      <c r="H216" s="89" t="s">
        <v>110</v>
      </c>
      <c r="I216" s="90" t="s">
        <v>110</v>
      </c>
    </row>
    <row r="217" spans="1:9" s="72" customFormat="1">
      <c r="B217" s="85" t="s">
        <v>150</v>
      </c>
      <c r="C217" s="86" t="s">
        <v>395</v>
      </c>
      <c r="D217" s="87" t="s">
        <v>203</v>
      </c>
      <c r="E217" s="91" t="s">
        <v>326</v>
      </c>
      <c r="F217" s="93" t="s">
        <v>339</v>
      </c>
      <c r="G217" s="89" t="s">
        <v>110</v>
      </c>
      <c r="H217" s="89" t="s">
        <v>110</v>
      </c>
      <c r="I217" s="90" t="s">
        <v>110</v>
      </c>
    </row>
    <row r="218" spans="1:9" s="72" customFormat="1" ht="37.5" customHeight="1">
      <c r="B218" s="85" t="s">
        <v>346</v>
      </c>
      <c r="C218" s="86" t="s">
        <v>396</v>
      </c>
      <c r="D218" s="87" t="s">
        <v>203</v>
      </c>
      <c r="E218" s="91" t="s">
        <v>400</v>
      </c>
      <c r="F218" s="93" t="s">
        <v>203</v>
      </c>
      <c r="G218" s="89" t="s">
        <v>110</v>
      </c>
      <c r="H218" s="89" t="s">
        <v>110</v>
      </c>
      <c r="I218" s="90" t="s">
        <v>110</v>
      </c>
    </row>
    <row r="219" spans="1:9" s="72" customFormat="1" ht="37.5" customHeight="1">
      <c r="B219" s="110" t="s">
        <v>346</v>
      </c>
      <c r="C219" s="111" t="s">
        <v>313</v>
      </c>
      <c r="D219" s="112" t="s">
        <v>203</v>
      </c>
      <c r="E219" s="113" t="s">
        <v>401</v>
      </c>
      <c r="F219" s="114" t="s">
        <v>203</v>
      </c>
      <c r="G219" s="115" t="s">
        <v>110</v>
      </c>
      <c r="H219" s="115" t="s">
        <v>110</v>
      </c>
      <c r="I219" s="116" t="s">
        <v>110</v>
      </c>
    </row>
    <row r="220" spans="1:9" s="72" customFormat="1" ht="37.5" customHeight="1">
      <c r="B220" s="110" t="s">
        <v>75</v>
      </c>
      <c r="C220" s="111" t="s">
        <v>397</v>
      </c>
      <c r="D220" s="112" t="s">
        <v>76</v>
      </c>
      <c r="E220" s="113" t="s">
        <v>327</v>
      </c>
      <c r="F220" s="114" t="s">
        <v>203</v>
      </c>
      <c r="G220" s="115" t="s">
        <v>110</v>
      </c>
      <c r="H220" s="115" t="s">
        <v>110</v>
      </c>
      <c r="I220" s="116" t="s">
        <v>110</v>
      </c>
    </row>
    <row r="221" spans="1:9" s="72" customFormat="1" ht="16.5" thickBot="1">
      <c r="B221" s="95"/>
      <c r="C221" s="96"/>
      <c r="D221" s="97"/>
      <c r="E221" s="98"/>
      <c r="F221" s="101"/>
      <c r="G221" s="99"/>
      <c r="H221" s="99"/>
      <c r="I221" s="100"/>
    </row>
    <row r="222" spans="1:9">
      <c r="B222" s="5" t="s">
        <v>403</v>
      </c>
      <c r="C222" s="5" t="s">
        <v>403</v>
      </c>
      <c r="D222" s="5" t="s">
        <v>403</v>
      </c>
      <c r="E222" s="5" t="s">
        <v>403</v>
      </c>
      <c r="F222" s="5" t="s">
        <v>403</v>
      </c>
      <c r="G222" s="5" t="s">
        <v>403</v>
      </c>
      <c r="H222" s="5" t="s">
        <v>403</v>
      </c>
      <c r="I222" s="5" t="s">
        <v>403</v>
      </c>
    </row>
  </sheetData>
  <autoFilter ref="B9:I9" xr:uid="{8AB1670B-4AA1-4F22-8587-4DE7377F01FB}"/>
  <phoneticPr fontId="1"/>
  <dataValidations disablePrompts="1" count="1">
    <dataValidation type="list" allowBlank="1" showInputMessage="1" showErrorMessage="1" sqref="H156 G10:I155 H161:H164 I156:I164 G156:G164 G165:I173 I174 G174 G175:I221" xr:uid="{6AE04B5B-DCF1-45CE-AD8F-86A23BD822C1}">
      <formula1>OFFSET(#REF!,,,(COUNTA(#REF!)-1))</formula1>
    </dataValidation>
  </dataValidations>
  <pageMargins left="0.70866141732283472" right="0.70866141732283472" top="0.74803149606299213" bottom="0.74803149606299213" header="0.31496062992125984" footer="0.31496062992125984"/>
  <pageSetup paperSize="9" scale="10"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AD826E-5E66-4AF5-A02E-2C34C7420642}">
  <dimension ref="A1:G9"/>
  <sheetViews>
    <sheetView showGridLines="0" zoomScale="80" zoomScaleNormal="80" workbookViewId="0">
      <selection activeCell="A4" sqref="A4"/>
    </sheetView>
  </sheetViews>
  <sheetFormatPr defaultRowHeight="15"/>
  <cols>
    <col min="1" max="1" width="12.75" style="103" bestFit="1" customWidth="1"/>
    <col min="2" max="2" width="9.25" style="103" bestFit="1" customWidth="1"/>
    <col min="3" max="3" width="77.125" style="103" customWidth="1"/>
    <col min="4" max="4" width="77.375" style="103" bestFit="1" customWidth="1"/>
    <col min="5" max="5" width="9" style="103"/>
    <col min="6" max="7" width="12.125" style="103" customWidth="1"/>
    <col min="8" max="16384" width="9" style="103"/>
  </cols>
  <sheetData>
    <row r="1" spans="1:7" ht="18.75">
      <c r="A1" s="167" t="s">
        <v>247</v>
      </c>
      <c r="B1" s="167"/>
      <c r="C1" s="167"/>
      <c r="D1" s="167"/>
    </row>
    <row r="2" spans="1:7" ht="18.75">
      <c r="A2" s="104" t="s">
        <v>248</v>
      </c>
      <c r="B2" s="104" t="s">
        <v>249</v>
      </c>
      <c r="C2" s="104" t="s">
        <v>250</v>
      </c>
      <c r="D2" s="104" t="s">
        <v>251</v>
      </c>
      <c r="F2" s="104" t="s">
        <v>409</v>
      </c>
      <c r="G2" s="104" t="s">
        <v>410</v>
      </c>
    </row>
    <row r="3" spans="1:7" ht="18.75">
      <c r="A3" s="105">
        <v>45383</v>
      </c>
      <c r="B3" s="106" t="s">
        <v>405</v>
      </c>
      <c r="C3" s="106" t="s">
        <v>252</v>
      </c>
      <c r="D3" s="106" t="s">
        <v>253</v>
      </c>
      <c r="F3" s="105">
        <f>MAX(A3:A1048576)</f>
        <v>45383</v>
      </c>
      <c r="G3" s="106" t="str" cm="1">
        <f t="array" ref="G3">INDEX(B:B,COUNTA(B:B)+1,1)</f>
        <v>Ver1.0</v>
      </c>
    </row>
    <row r="4" spans="1:7" ht="18.75">
      <c r="A4" s="105"/>
      <c r="B4" s="106"/>
      <c r="C4" s="106"/>
      <c r="D4" s="106"/>
    </row>
    <row r="5" spans="1:7" ht="18.75">
      <c r="A5" s="105"/>
      <c r="B5" s="106"/>
      <c r="C5" s="106"/>
      <c r="D5" s="106"/>
    </row>
    <row r="6" spans="1:7" ht="18.75">
      <c r="A6" s="105"/>
      <c r="B6" s="106"/>
      <c r="C6" s="106"/>
      <c r="D6" s="106"/>
    </row>
    <row r="7" spans="1:7" ht="18.75">
      <c r="A7" s="105"/>
      <c r="B7" s="106"/>
      <c r="C7" s="106"/>
      <c r="D7" s="106"/>
    </row>
    <row r="8" spans="1:7" ht="18.75">
      <c r="A8" s="105"/>
      <c r="B8" s="106"/>
      <c r="C8" s="106"/>
      <c r="D8" s="106"/>
    </row>
    <row r="9" spans="1:7" ht="18.75">
      <c r="A9" s="105"/>
      <c r="B9" s="106"/>
      <c r="C9" s="106"/>
      <c r="D9" s="106"/>
    </row>
  </sheetData>
  <mergeCells count="1">
    <mergeCell ref="A1:D1"/>
  </mergeCells>
  <phoneticPr fontId="1"/>
  <pageMargins left="0.7" right="0.7" top="0.75" bottom="0.75" header="0.3" footer="0.3"/>
  <pageSetup paperSize="9" orientation="portrait" verticalDpi="0" r:id="rId1"/>
</worksheet>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ワークシート</vt:lpstr>
      </vt:variant>
      <vt:variant>
        <vt:i4>3</vt:i4>
      </vt:variant>
      <vt:variant>
        <vt:lpstr>名前付き一覧</vt:lpstr>
      </vt:variant>
      <vt:variant>
        <vt:i4>2</vt:i4>
      </vt:variant>
    </vt:vector>
  </HeadingPairs>
  <TitlesOfParts>
    <vt:vector size="5" baseType="lpstr">
      <vt:lpstr>2(2) 手続き・申請フォーム・遷移の整理 (2)</vt:lpstr>
      <vt:lpstr>【廃業・再チャレンジ枠】事業承継・引継ぎ補助金(9次公募)</vt:lpstr>
      <vt:lpstr>改訂履歴</vt:lpstr>
      <vt:lpstr>'【廃業・再チャレンジ枠】事業承継・引継ぎ補助金(9次公募)'!Print_Area</vt:lpstr>
      <vt:lpstr>'2(2) 手続き・申請フォーム・遷移の整理 (2)'!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09-16T03:23:54Z</dcterms:created>
  <dcterms:modified xsi:type="dcterms:W3CDTF">2024-03-20T23:10: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2-09-16T03:23:57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212c39b4-4938-4490-be80-c911eab5b33c</vt:lpwstr>
  </property>
  <property fmtid="{D5CDD505-2E9C-101B-9397-08002B2CF9AE}" pid="8" name="MSIP_Label_ea60d57e-af5b-4752-ac57-3e4f28ca11dc_ContentBits">
    <vt:lpwstr>0</vt:lpwstr>
  </property>
</Properties>
</file>